"4"/>
        <v>0</v>
      </c>
      <c r="M12" s="1177">
        <f t="shared" si="4"/>
        <v>0</v>
      </c>
      <c r="N12" s="1177">
        <f t="shared" si="4"/>
        <v>0</v>
      </c>
      <c r="O12" s="1177">
        <f t="shared" si="4"/>
        <v>0</v>
      </c>
      <c r="P12" s="1177">
        <f t="shared" si="4"/>
        <v>0</v>
      </c>
      <c r="Q12" s="1177">
        <f t="shared" si="4"/>
        <v>0</v>
      </c>
      <c r="R12" s="1177">
        <f t="shared" si="4"/>
        <v>0</v>
      </c>
      <c r="S12" s="1177">
        <f t="shared" si="4"/>
        <v>166519407.97999999</v>
      </c>
    </row>
    <row r="13" spans="1:37" s="308" customFormat="1" ht="15.75" customHeight="1" thickBot="1">
      <c r="A13" s="307"/>
      <c r="B13" s="306"/>
      <c r="C13" s="1174"/>
      <c r="D13" s="1174"/>
      <c r="E13" s="1174"/>
      <c r="F13" s="1174"/>
      <c r="G13" s="1174"/>
      <c r="H13" s="1174"/>
      <c r="I13" s="1174"/>
      <c r="J13" s="1174"/>
      <c r="K13" s="1174"/>
      <c r="L13" s="1174"/>
      <c r="M13" s="1174"/>
      <c r="N13" s="1174"/>
      <c r="O13" s="1174"/>
      <c r="P13" s="1174"/>
      <c r="Q13" s="1174"/>
      <c r="R13" s="1174"/>
      <c r="S13" s="1174"/>
    </row>
    <row r="14" spans="1:37" ht="15.75" customHeight="1" thickBot="1">
      <c r="A14" s="281"/>
      <c r="B14" s="22" t="s">
        <v>398</v>
      </c>
      <c r="C14" s="287">
        <v>45658</v>
      </c>
      <c r="D14" s="287">
        <v>45689</v>
      </c>
      <c r="E14" s="287">
        <v>45717</v>
      </c>
      <c r="F14" s="287" t="s">
        <v>4532</v>
      </c>
      <c r="G14" s="287">
        <v>45748</v>
      </c>
      <c r="H14" s="287">
        <v>45778</v>
      </c>
      <c r="I14" s="287">
        <v>45809</v>
      </c>
      <c r="J14" s="287" t="s">
        <v>4533</v>
      </c>
      <c r="K14" s="287">
        <v>45839</v>
      </c>
      <c r="L14" s="287">
        <v>45870</v>
      </c>
      <c r="M14" s="287">
        <v>45901</v>
      </c>
      <c r="N14" s="287" t="s">
        <v>4534</v>
      </c>
      <c r="O14" s="287">
        <v>45931</v>
      </c>
      <c r="P14" s="287">
        <v>45962</v>
      </c>
      <c r="Q14" s="287">
        <v>45992</v>
      </c>
      <c r="R14" s="287" t="s">
        <v>4535</v>
      </c>
      <c r="S14" s="23" t="s">
        <v>4536</v>
      </c>
    </row>
    <row r="15" spans="1:37" s="308" customFormat="1" ht="15.75" customHeight="1">
      <c r="A15" s="307"/>
      <c r="B15" s="508" t="s">
        <v>4537</v>
      </c>
      <c r="C15" s="1172">
        <v>0</v>
      </c>
      <c r="D15" s="1172">
        <v>2805.92</v>
      </c>
      <c r="E15" s="1172">
        <v>79419.289999999994</v>
      </c>
      <c r="F15" s="1172">
        <f>SUM(C15:E15)</f>
        <v>82225.209999999992</v>
      </c>
      <c r="G15" s="1172"/>
      <c r="H15" s="1172"/>
      <c r="I15" s="1172"/>
      <c r="J15" s="1172">
        <f>SUM(G15:I15)</f>
        <v>0</v>
      </c>
      <c r="K15" s="1172"/>
      <c r="L15" s="1172"/>
      <c r="M15" s="1172"/>
      <c r="N15" s="1172">
        <f>SUM(K15:M15)</f>
        <v>0</v>
      </c>
      <c r="O15" s="1172"/>
      <c r="P15" s="1172"/>
      <c r="Q15" s="1172"/>
      <c r="R15" s="1172">
        <f>SUM(O15:Q15)</f>
        <v>0</v>
      </c>
      <c r="S15" s="1172">
        <f>+F15+J15+N15+R15</f>
        <v>82225.209999999992</v>
      </c>
      <c r="U15" s="1089"/>
    </row>
    <row r="16" spans="1:37" s="308" customFormat="1" ht="15.75" customHeight="1">
      <c r="A16" s="309"/>
      <c r="B16" s="306" t="s">
        <v>4538</v>
      </c>
      <c r="C16" s="1173">
        <v>76419.77</v>
      </c>
      <c r="D16" s="1173">
        <v>25464.09</v>
      </c>
      <c r="E16" s="1173">
        <v>1700</v>
      </c>
      <c r="F16" s="1174">
        <f>SUM(C16:E16)</f>
        <v>103583.86</v>
      </c>
      <c r="G16" s="1173"/>
      <c r="H16" s="1173"/>
      <c r="I16" s="1173"/>
      <c r="J16" s="1174">
        <f>SUM(G16:I16)</f>
        <v>0</v>
      </c>
      <c r="K16" s="1173"/>
      <c r="L16" s="1173"/>
      <c r="M16" s="1173"/>
      <c r="N16" s="1174">
        <f>SUM(K16:M16)</f>
        <v>0</v>
      </c>
      <c r="O16" s="1173"/>
      <c r="P16" s="1173"/>
      <c r="Q16" s="1173"/>
      <c r="R16" s="1174">
        <f>SUM(O16:Q16)</f>
        <v>0</v>
      </c>
      <c r="S16" s="1174">
        <f>+F16+J16+N16+R16</f>
        <v>103583.86</v>
      </c>
      <c r="U16" s="1090"/>
    </row>
    <row r="17" spans="1:37" s="308" customFormat="1" ht="15.75" customHeight="1">
      <c r="A17" s="307"/>
      <c r="B17" s="508" t="s">
        <v>4539</v>
      </c>
      <c r="C17" s="1172">
        <v>536037.06999999995</v>
      </c>
      <c r="D17" s="1172">
        <v>2142541.6800000002</v>
      </c>
      <c r="E17" s="1172">
        <v>651329.87</v>
      </c>
      <c r="F17" s="1172">
        <f>SUM(C17:E17)</f>
        <v>3329908.62</v>
      </c>
      <c r="G17" s="1172"/>
      <c r="H17" s="1172"/>
      <c r="I17" s="1172"/>
      <c r="J17" s="1172">
        <f>SUM(G17:I17)</f>
        <v>0</v>
      </c>
      <c r="K17" s="1172"/>
      <c r="L17" s="1172"/>
      <c r="M17" s="1172"/>
      <c r="N17" s="1172">
        <f>SUM(K17:M17)</f>
        <v>0</v>
      </c>
      <c r="O17" s="1172"/>
      <c r="P17" s="1172"/>
      <c r="Q17" s="1172"/>
      <c r="R17" s="1172">
        <f>SUM(O17:Q17)</f>
        <v>0</v>
      </c>
      <c r="S17" s="1172">
        <f>+F17+J17+N17+R17</f>
        <v>3329908.62</v>
      </c>
    </row>
    <row r="18" spans="1:37" s="308" customFormat="1" ht="18" customHeight="1" thickBot="1">
      <c r="A18" s="309"/>
      <c r="B18" s="470" t="s">
        <v>4540</v>
      </c>
      <c r="C18" s="1175">
        <v>21402821.91</v>
      </c>
      <c r="D18" s="1175">
        <v>6785690.7400000002</v>
      </c>
      <c r="E18" s="1175">
        <v>4993842.3100000005</v>
      </c>
      <c r="F18" s="1175">
        <f>SUM(C18:E18)</f>
        <v>33182354.960000001</v>
      </c>
      <c r="G18" s="1175"/>
      <c r="H18" s="1175"/>
      <c r="I18" s="1175"/>
      <c r="J18" s="1175">
        <f>SUM(G18:I18)</f>
        <v>0</v>
      </c>
      <c r="K18" s="1175"/>
      <c r="L18" s="1175"/>
      <c r="M18" s="1175"/>
      <c r="N18" s="1175">
        <f>SUM(K18:M18)</f>
        <v>0</v>
      </c>
      <c r="O18" s="1175"/>
      <c r="P18" s="1175"/>
      <c r="Q18" s="1175"/>
      <c r="R18" s="1175">
        <f>SUM(O18:Q18)</f>
        <v>0</v>
      </c>
      <c r="S18" s="1175">
        <f>+F18+J18+N18+R18</f>
        <v>33182354.960000001</v>
      </c>
      <c r="U18" s="1096"/>
      <c r="V18" s="1096"/>
      <c r="W18" s="1096"/>
      <c r="X18" s="1096"/>
      <c r="Y18" s="1096"/>
      <c r="Z18" s="1096"/>
      <c r="AA18" s="1096"/>
      <c r="AB18" s="1096"/>
      <c r="AC18" s="1096"/>
      <c r="AD18" s="1096"/>
      <c r="AE18" s="1096"/>
      <c r="AF18" s="1096"/>
      <c r="AG18" s="1096"/>
      <c r="AH18" s="1096"/>
      <c r="AI18" s="1096"/>
      <c r="AJ18" s="1096"/>
      <c r="AK18" s="1096"/>
    </row>
    <row r="19" spans="1:37" s="308" customFormat="1" ht="15.75" customHeight="1" thickBot="1">
      <c r="A19" s="307"/>
      <c r="B19" s="1176" t="s">
        <v>4541</v>
      </c>
      <c r="C19" s="1177">
        <f>SUM(C15:C18)</f>
        <v>22015278.75</v>
      </c>
      <c r="D19" s="1177">
        <f t="shared" ref="D19:S19" si="5">SUM(D15:D18)</f>
        <v>8956502.4299999997</v>
      </c>
      <c r="E19" s="1177">
        <f t="shared" si="5"/>
        <v>5726291.4700000007</v>
      </c>
      <c r="F19" s="1177">
        <f t="shared" si="5"/>
        <v>36698072.649999999</v>
      </c>
      <c r="G19" s="1177">
        <f t="shared" si="5"/>
        <v>0</v>
      </c>
      <c r="H19" s="1177">
        <f t="shared" si="5"/>
        <v>0</v>
      </c>
      <c r="I19" s="1177">
        <f t="shared" si="5"/>
        <v>0</v>
      </c>
      <c r="J19" s="1177">
        <f t="shared" si="5"/>
        <v>0</v>
      </c>
      <c r="K19" s="1177">
        <f t="shared" si="5"/>
        <v>0</v>
      </c>
      <c r="L19" s="1177">
        <f t="shared" si="5"/>
        <v>0</v>
      </c>
      <c r="M19" s="1177">
        <f t="shared" si="5"/>
        <v>0</v>
      </c>
      <c r="N19" s="1177">
        <f t="shared" si="5"/>
        <v>0</v>
      </c>
      <c r="O19" s="1177">
        <f t="shared" si="5"/>
        <v>0</v>
      </c>
      <c r="P19" s="1177">
        <f t="shared" si="5"/>
        <v>0</v>
      </c>
      <c r="Q19" s="1177">
        <f t="shared" si="5"/>
        <v>0</v>
      </c>
      <c r="R19" s="1177">
        <f t="shared" si="5"/>
        <v>0</v>
      </c>
      <c r="S19" s="1177">
        <f t="shared" si="5"/>
        <v>36698072.649999999</v>
      </c>
    </row>
    <row r="20" spans="1:37" ht="15.75" customHeight="1" thickBot="1">
      <c r="A20" s="165"/>
      <c r="B20" s="282"/>
      <c r="C20" s="1174"/>
      <c r="D20" s="1174"/>
      <c r="E20" s="1174"/>
      <c r="F20" s="1174"/>
      <c r="G20" s="1174"/>
      <c r="H20" s="1174"/>
      <c r="I20" s="1174"/>
      <c r="J20" s="1174"/>
      <c r="K20" s="1174"/>
      <c r="L20" s="1174"/>
      <c r="M20" s="1174"/>
      <c r="N20" s="1174"/>
      <c r="O20" s="1174"/>
      <c r="P20" s="1174"/>
      <c r="Q20" s="1174"/>
      <c r="R20" s="1174"/>
      <c r="S20" s="1174"/>
    </row>
    <row r="21" spans="1:37" ht="15.75" customHeight="1" thickBot="1">
      <c r="A21" s="280"/>
      <c r="B21" s="22" t="s">
        <v>996</v>
      </c>
      <c r="C21" s="287">
        <v>45658</v>
      </c>
      <c r="D21" s="287">
        <v>45689</v>
      </c>
      <c r="E21" s="287">
        <v>45717</v>
      </c>
      <c r="F21" s="287" t="s">
        <v>4542</v>
      </c>
      <c r="G21" s="287">
        <v>45748</v>
      </c>
      <c r="H21" s="287">
        <v>45778</v>
      </c>
      <c r="I21" s="287">
        <v>45809</v>
      </c>
      <c r="J21" s="287" t="s">
        <v>4543</v>
      </c>
      <c r="K21" s="287">
        <v>45839</v>
      </c>
      <c r="L21" s="287">
        <v>45870</v>
      </c>
      <c r="M21" s="287">
        <v>45901</v>
      </c>
      <c r="N21" s="287" t="s">
        <v>4544</v>
      </c>
      <c r="O21" s="287">
        <v>45931</v>
      </c>
      <c r="P21" s="287">
        <v>45962</v>
      </c>
      <c r="Q21" s="287">
        <v>45992</v>
      </c>
      <c r="R21" s="287" t="s">
        <v>4545</v>
      </c>
      <c r="S21" s="23" t="s">
        <v>4546</v>
      </c>
    </row>
    <row r="22" spans="1:37" s="308" customFormat="1" ht="15.75" customHeight="1">
      <c r="A22" s="307"/>
      <c r="B22" s="508" t="s">
        <v>4547</v>
      </c>
      <c r="C22" s="1172">
        <v>4000586.24</v>
      </c>
      <c r="D22" s="1172">
        <v>10382859.059999999</v>
      </c>
      <c r="E22" s="1172">
        <v>8251063.1199999992</v>
      </c>
      <c r="F22" s="1172">
        <f>SUM(C22:E22)</f>
        <v>22634508.419999998</v>
      </c>
      <c r="G22" s="1172"/>
      <c r="H22" s="1172"/>
      <c r="I22" s="1172"/>
      <c r="J22" s="1172">
        <f>SUM(G22:I22)</f>
        <v>0</v>
      </c>
      <c r="K22" s="1172"/>
      <c r="L22" s="1172"/>
      <c r="M22" s="1172"/>
      <c r="N22" s="1172">
        <f>SUM(K22:M22)</f>
        <v>0</v>
      </c>
      <c r="O22" s="1172"/>
      <c r="P22" s="1172"/>
      <c r="Q22" s="1172"/>
      <c r="R22" s="1172">
        <f>SUM(O22:Q22)</f>
        <v>0</v>
      </c>
      <c r="S22" s="1172">
        <f>+F22+J22+N22+R22</f>
        <v>22634508.419999998</v>
      </c>
      <c r="U22" s="1089"/>
    </row>
    <row r="23" spans="1:37" s="308" customFormat="1" ht="15.75" customHeight="1">
      <c r="A23" s="309"/>
      <c r="B23" s="306" t="s">
        <v>4548</v>
      </c>
      <c r="C23" s="1173">
        <v>12815265.66</v>
      </c>
      <c r="D23" s="1173">
        <v>11898325.329999998</v>
      </c>
      <c r="E23" s="1173">
        <v>4941502.58</v>
      </c>
      <c r="F23" s="1174">
        <f>SUM(C23:E23)</f>
        <v>29655093.57</v>
      </c>
      <c r="G23" s="1173"/>
      <c r="H23" s="1173"/>
      <c r="I23" s="1173"/>
      <c r="J23" s="1174">
        <f>SUM(G23:I23)</f>
        <v>0</v>
      </c>
      <c r="K23" s="1173"/>
      <c r="L23" s="1173"/>
      <c r="M23" s="1173"/>
      <c r="N23" s="1174">
        <f>SUM(K23:M23)</f>
        <v>0</v>
      </c>
      <c r="O23" s="1173"/>
      <c r="P23" s="1173"/>
      <c r="Q23" s="1173"/>
      <c r="R23" s="1174">
        <f>SUM(O23:Q23)</f>
        <v>0</v>
      </c>
      <c r="S23" s="1174">
        <f>+F23+J23+N23+R23</f>
        <v>29655093.57</v>
      </c>
      <c r="U23" s="1090"/>
    </row>
    <row r="24" spans="1:37" s="308" customFormat="1" ht="15.75" customHeight="1">
      <c r="A24" s="307"/>
      <c r="B24" s="508" t="s">
        <v>4549</v>
      </c>
      <c r="C24" s="1172">
        <v>17634817.960000001</v>
      </c>
      <c r="D24" s="1172">
        <v>29544493.519999992</v>
      </c>
      <c r="E24" s="1172">
        <v>30107924.349999998</v>
      </c>
      <c r="F24" s="1172">
        <f>SUM(C24:E24)</f>
        <v>77287235.829999983</v>
      </c>
      <c r="G24" s="1172"/>
      <c r="H24" s="1172"/>
      <c r="I24" s="1172"/>
      <c r="J24" s="1172">
        <f>SUM(G24:I24)</f>
        <v>0</v>
      </c>
      <c r="K24" s="1172"/>
      <c r="L24" s="1172"/>
      <c r="M24" s="1172"/>
      <c r="N24" s="1172">
        <f>SUM(K24:M24)</f>
        <v>0</v>
      </c>
      <c r="O24" s="1172"/>
      <c r="P24" s="1172"/>
      <c r="Q24" s="1172"/>
      <c r="R24" s="1172">
        <f>SUM(O24:Q24)</f>
        <v>0</v>
      </c>
      <c r="S24" s="1172">
        <f>+F24+J24+N24+R24</f>
        <v>77287235.829999983</v>
      </c>
    </row>
    <row r="25" spans="1:37" s="308" customFormat="1" ht="18" customHeight="1" thickBot="1">
      <c r="A25" s="309"/>
      <c r="B25" s="470" t="s">
        <v>4550</v>
      </c>
      <c r="C25" s="1175">
        <v>695.33999999999924</v>
      </c>
      <c r="D25" s="1175">
        <v>208305.87999999998</v>
      </c>
      <c r="E25" s="1175">
        <v>35496.289999999994</v>
      </c>
      <c r="F25" s="1175">
        <f>SUM(C25:E25)</f>
        <v>244497.50999999995</v>
      </c>
      <c r="G25" s="1175"/>
      <c r="H25" s="1175"/>
      <c r="I25" s="1175"/>
      <c r="J25" s="1175">
        <f>SUM(G25:I25)</f>
        <v>0</v>
      </c>
      <c r="K25" s="1175"/>
      <c r="L25" s="1175"/>
      <c r="M25" s="1175"/>
      <c r="N25" s="1175">
        <f>SUM(K25:M25)</f>
        <v>0</v>
      </c>
      <c r="O25" s="1175"/>
      <c r="P25" s="1175"/>
      <c r="Q25" s="1175"/>
      <c r="R25" s="1175">
        <f>SUM(O25:Q25)</f>
        <v>0</v>
      </c>
      <c r="S25" s="1175">
        <f>+F25+J25+N25+R25</f>
        <v>244497.50999999995</v>
      </c>
      <c r="U25" s="1096"/>
      <c r="V25" s="1096"/>
      <c r="W25" s="1096"/>
      <c r="X25" s="1096"/>
      <c r="Y25" s="1096"/>
      <c r="Z25" s="1096"/>
      <c r="AA25" s="1096"/>
      <c r="AB25" s="1096"/>
      <c r="AC25" s="1096"/>
      <c r="AD25" s="1096"/>
      <c r="AE25" s="1096"/>
      <c r="AF25" s="1096"/>
      <c r="AG25" s="1096"/>
      <c r="AH25" s="1096"/>
      <c r="AI25" s="1096"/>
      <c r="AJ25" s="1096"/>
      <c r="AK25" s="1096"/>
    </row>
    <row r="26" spans="1:37" s="308" customFormat="1" ht="15.75" customHeight="1" thickBot="1">
      <c r="A26" s="307"/>
      <c r="B26" s="1176" t="s">
        <v>4551</v>
      </c>
      <c r="C26" s="1177">
        <f>SUM(C22:C25)</f>
        <v>34451365.200000003</v>
      </c>
      <c r="D26" s="1177">
        <f t="shared" ref="D26:M26" si="6">SUM(D22:D25)</f>
        <v>52033983.789999992</v>
      </c>
      <c r="E26" s="1177">
        <f t="shared" si="6"/>
        <v>43335986.339999996</v>
      </c>
      <c r="F26" s="1177">
        <f t="shared" si="6"/>
        <v>129821335.32999998</v>
      </c>
      <c r="G26" s="1177">
        <f t="shared" si="6"/>
        <v>0</v>
      </c>
      <c r="H26" s="1177">
        <f t="shared" si="6"/>
        <v>0</v>
      </c>
      <c r="I26" s="1177">
        <f t="shared" si="6"/>
        <v>0</v>
      </c>
      <c r="J26" s="1177">
        <f t="shared" si="6"/>
        <v>0</v>
      </c>
      <c r="K26" s="1177">
        <f t="shared" si="6"/>
        <v>0</v>
      </c>
      <c r="L26" s="1177">
        <f t="shared" si="6"/>
        <v>0</v>
      </c>
      <c r="M26" s="1177">
        <f t="shared" si="6"/>
        <v>0</v>
      </c>
      <c r="N26" s="1177">
        <f t="shared" ref="N26:S26" si="7">SUM(N22:N25)</f>
        <v>0</v>
      </c>
      <c r="O26" s="1177">
        <f t="shared" si="7"/>
        <v>0</v>
      </c>
      <c r="P26" s="1177">
        <f t="shared" si="7"/>
        <v>0</v>
      </c>
      <c r="Q26" s="1177">
        <f t="shared" si="7"/>
        <v>0</v>
      </c>
      <c r="R26" s="1177">
        <f t="shared" si="7"/>
        <v>0</v>
      </c>
      <c r="S26" s="1177">
        <f t="shared" si="7"/>
        <v>129821335.32999998</v>
      </c>
    </row>
    <row r="27" spans="1:37" ht="15.75" customHeight="1" thickBot="1">
      <c r="A27" s="283"/>
      <c r="B27" s="282"/>
      <c r="C27" s="1174"/>
      <c r="D27" s="1174"/>
      <c r="E27" s="1174"/>
      <c r="F27" s="1174"/>
      <c r="G27" s="1174"/>
      <c r="H27" s="1174"/>
      <c r="I27" s="1174"/>
      <c r="J27" s="1174"/>
      <c r="K27" s="1174"/>
      <c r="L27" s="1174"/>
      <c r="M27" s="1174"/>
      <c r="N27" s="1174"/>
      <c r="O27" s="1174"/>
      <c r="P27" s="1174"/>
      <c r="Q27" s="1174"/>
      <c r="R27" s="1174"/>
      <c r="S27" s="1174"/>
    </row>
    <row r="28" spans="1:37" ht="15.75" customHeight="1" thickBot="1">
      <c r="A28" s="280"/>
      <c r="B28" s="22" t="s">
        <v>1686</v>
      </c>
      <c r="C28" s="287">
        <v>45658</v>
      </c>
      <c r="D28" s="287">
        <v>45689</v>
      </c>
      <c r="E28" s="287">
        <v>45717</v>
      </c>
      <c r="F28" s="287" t="s">
        <v>4552</v>
      </c>
      <c r="G28" s="287">
        <v>45748</v>
      </c>
      <c r="H28" s="287">
        <v>45778</v>
      </c>
      <c r="I28" s="287">
        <v>45809</v>
      </c>
      <c r="J28" s="287" t="s">
        <v>4553</v>
      </c>
      <c r="K28" s="287">
        <v>45839</v>
      </c>
      <c r="L28" s="287">
        <v>45870</v>
      </c>
      <c r="M28" s="287">
        <v>45901</v>
      </c>
      <c r="N28" s="287" t="s">
        <v>4554</v>
      </c>
      <c r="O28" s="287">
        <v>45931</v>
      </c>
      <c r="P28" s="287">
        <v>45962</v>
      </c>
      <c r="Q28" s="287">
        <v>45992</v>
      </c>
      <c r="R28" s="287" t="s">
        <v>4555</v>
      </c>
      <c r="S28" s="23" t="s">
        <v>4556</v>
      </c>
    </row>
    <row r="29" spans="1:37" s="308" customFormat="1" ht="15.75" customHeight="1">
      <c r="A29" s="307"/>
      <c r="B29" s="508" t="s">
        <v>4557</v>
      </c>
      <c r="C29" s="1172">
        <f t="shared" ref="C29:E32" si="8">C36+C43</f>
        <v>0</v>
      </c>
      <c r="D29" s="1172">
        <f t="shared" si="8"/>
        <v>0</v>
      </c>
      <c r="E29" s="1172">
        <f t="shared" si="8"/>
        <v>0</v>
      </c>
      <c r="F29" s="1172">
        <f>SUM(C29:E29)</f>
        <v>0</v>
      </c>
      <c r="G29" s="1172">
        <f t="shared" ref="G29:I32" si="9">G36+G43</f>
        <v>0</v>
      </c>
      <c r="H29" s="1172">
        <f t="shared" si="9"/>
        <v>0</v>
      </c>
      <c r="I29" s="1172">
        <f t="shared" si="9"/>
        <v>0</v>
      </c>
      <c r="J29" s="1172">
        <f>SUM(G29:I29)</f>
        <v>0</v>
      </c>
      <c r="K29" s="1172">
        <f t="shared" ref="K29:M32" si="10">K36+K43</f>
        <v>0</v>
      </c>
      <c r="L29" s="1172">
        <f t="shared" si="10"/>
        <v>0</v>
      </c>
      <c r="M29" s="1172">
        <f t="shared" si="10"/>
        <v>0</v>
      </c>
      <c r="N29" s="1172">
        <f>SUM(K29:M29)</f>
        <v>0</v>
      </c>
      <c r="O29" s="1172">
        <f t="shared" ref="O29:Q32" si="11">O36+O43</f>
        <v>0</v>
      </c>
      <c r="P29" s="1172">
        <f t="shared" si="11"/>
        <v>0</v>
      </c>
      <c r="Q29" s="1172">
        <f t="shared" si="11"/>
        <v>0</v>
      </c>
      <c r="R29" s="1172">
        <f>SUM(O29:Q29)</f>
        <v>0</v>
      </c>
      <c r="S29" s="1172">
        <f>+F29+J29+N29+R29</f>
        <v>0</v>
      </c>
      <c r="U29" s="1089"/>
    </row>
    <row r="30" spans="1:37" s="308" customFormat="1" ht="15.75" customHeight="1">
      <c r="A30" s="309"/>
      <c r="B30" s="306" t="s">
        <v>4558</v>
      </c>
      <c r="C30" s="1173">
        <f t="shared" si="8"/>
        <v>0</v>
      </c>
      <c r="D30" s="1173">
        <f t="shared" si="8"/>
        <v>0</v>
      </c>
      <c r="E30" s="1173">
        <f t="shared" si="8"/>
        <v>0</v>
      </c>
      <c r="F30" s="1174">
        <f>SUM(C30:E30)</f>
        <v>0</v>
      </c>
      <c r="G30" s="1173">
        <f t="shared" si="9"/>
        <v>0</v>
      </c>
      <c r="H30" s="1173">
        <f t="shared" si="9"/>
        <v>0</v>
      </c>
      <c r="I30" s="1173">
        <f t="shared" si="9"/>
        <v>0</v>
      </c>
      <c r="J30" s="1174">
        <f>SUM(G30:I30)</f>
        <v>0</v>
      </c>
      <c r="K30" s="1173">
        <f t="shared" si="10"/>
        <v>0</v>
      </c>
      <c r="L30" s="1173">
        <f t="shared" si="10"/>
        <v>0</v>
      </c>
      <c r="M30" s="1173">
        <f t="shared" si="10"/>
        <v>0</v>
      </c>
      <c r="N30" s="1174">
        <f>SUM(K30:M30)</f>
        <v>0</v>
      </c>
      <c r="O30" s="1173">
        <f t="shared" si="11"/>
        <v>0</v>
      </c>
      <c r="P30" s="1173">
        <f t="shared" si="11"/>
        <v>0</v>
      </c>
      <c r="Q30" s="1173">
        <f t="shared" si="11"/>
        <v>0</v>
      </c>
      <c r="R30" s="1174">
        <f>SUM(O30:Q30)</f>
        <v>0</v>
      </c>
      <c r="S30" s="1174">
        <f>+F30+J30+N30+R30</f>
        <v>0</v>
      </c>
      <c r="U30" s="1090"/>
    </row>
    <row r="31" spans="1:37" s="308" customFormat="1" ht="15.75" customHeight="1">
      <c r="A31" s="307"/>
      <c r="B31" s="508" t="s">
        <v>4559</v>
      </c>
      <c r="C31" s="1172">
        <f t="shared" si="8"/>
        <v>0</v>
      </c>
      <c r="D31" s="1172">
        <f t="shared" si="8"/>
        <v>0</v>
      </c>
      <c r="E31" s="1172">
        <f t="shared" si="8"/>
        <v>0</v>
      </c>
      <c r="F31" s="1172">
        <f>SUM(C31:E31)</f>
        <v>0</v>
      </c>
      <c r="G31" s="1172">
        <f t="shared" si="9"/>
        <v>0</v>
      </c>
      <c r="H31" s="1172">
        <f t="shared" si="9"/>
        <v>0</v>
      </c>
      <c r="I31" s="1172">
        <f t="shared" si="9"/>
        <v>0</v>
      </c>
      <c r="J31" s="1172">
        <f>SUM(G31:I31)</f>
        <v>0</v>
      </c>
      <c r="K31" s="1172">
        <f t="shared" si="10"/>
        <v>0</v>
      </c>
      <c r="L31" s="1172">
        <f t="shared" si="10"/>
        <v>0</v>
      </c>
      <c r="M31" s="1172">
        <f t="shared" si="10"/>
        <v>0</v>
      </c>
      <c r="N31" s="1172">
        <f>SUM(K31:M31)</f>
        <v>0</v>
      </c>
      <c r="O31" s="1172">
        <f t="shared" si="11"/>
        <v>0</v>
      </c>
      <c r="P31" s="1172">
        <f t="shared" si="11"/>
        <v>0</v>
      </c>
      <c r="Q31" s="1172">
        <f t="shared" si="11"/>
        <v>0</v>
      </c>
      <c r="R31" s="1172">
        <f>SUM(O31:Q31)</f>
        <v>0</v>
      </c>
      <c r="S31" s="1172">
        <f>+F31+J31+N31+R31</f>
        <v>0</v>
      </c>
    </row>
    <row r="32" spans="1:37" s="308" customFormat="1" ht="18" customHeight="1" thickBot="1">
      <c r="A32" s="309"/>
      <c r="B32" s="470" t="s">
        <v>4560</v>
      </c>
      <c r="C32" s="1175">
        <f t="shared" si="8"/>
        <v>0</v>
      </c>
      <c r="D32" s="1175">
        <f t="shared" si="8"/>
        <v>0</v>
      </c>
      <c r="E32" s="1175">
        <f t="shared" si="8"/>
        <v>0</v>
      </c>
      <c r="F32" s="1175">
        <f>SUM(C32:E32)</f>
        <v>0</v>
      </c>
      <c r="G32" s="1175">
        <f t="shared" si="9"/>
        <v>0</v>
      </c>
      <c r="H32" s="1175">
        <f t="shared" si="9"/>
        <v>0</v>
      </c>
      <c r="I32" s="1175">
        <f t="shared" si="9"/>
        <v>0</v>
      </c>
      <c r="J32" s="1175">
        <f>SUM(G32:I32)</f>
        <v>0</v>
      </c>
      <c r="K32" s="1175">
        <f t="shared" si="10"/>
        <v>0</v>
      </c>
      <c r="L32" s="1175">
        <f t="shared" si="10"/>
        <v>0</v>
      </c>
      <c r="M32" s="1175">
        <f t="shared" si="10"/>
        <v>0</v>
      </c>
      <c r="N32" s="1175">
        <f>SUM(K32:M32)</f>
        <v>0</v>
      </c>
      <c r="O32" s="1175">
        <f t="shared" si="11"/>
        <v>0</v>
      </c>
      <c r="P32" s="1175">
        <f t="shared" si="11"/>
        <v>0</v>
      </c>
      <c r="Q32" s="1175">
        <f t="shared" si="11"/>
        <v>0</v>
      </c>
      <c r="R32" s="1175">
        <f>SUM(O32:Q32)</f>
        <v>0</v>
      </c>
      <c r="S32" s="1175">
        <f>+F32+J32+N32+R32</f>
        <v>0</v>
      </c>
      <c r="U32" s="1096"/>
      <c r="V32" s="1096"/>
      <c r="W32" s="1096"/>
      <c r="X32" s="1096"/>
      <c r="Y32" s="1096"/>
      <c r="Z32" s="1096"/>
      <c r="AA32" s="1096"/>
      <c r="AB32" s="1096"/>
      <c r="AC32" s="1096"/>
      <c r="AD32" s="1096"/>
      <c r="AE32" s="1096"/>
      <c r="AF32" s="1096"/>
      <c r="AG32" s="1096"/>
      <c r="AH32" s="1096"/>
      <c r="AI32" s="1096"/>
      <c r="AJ32" s="1096"/>
      <c r="AK32" s="1096"/>
    </row>
    <row r="33" spans="1:37" s="308" customFormat="1" ht="15.75" customHeight="1" thickBot="1">
      <c r="A33" s="307"/>
      <c r="B33" s="1176" t="s">
        <v>4561</v>
      </c>
      <c r="C33" s="1177">
        <f>SUM(C29:C32)</f>
        <v>0</v>
      </c>
      <c r="D33" s="1177">
        <f t="shared" ref="D33:S33" si="12">SUM(D29:D32)</f>
        <v>0</v>
      </c>
      <c r="E33" s="1177">
        <f t="shared" si="12"/>
        <v>0</v>
      </c>
      <c r="F33" s="1177">
        <f t="shared" si="12"/>
        <v>0</v>
      </c>
      <c r="G33" s="1177">
        <f t="shared" si="12"/>
        <v>0</v>
      </c>
      <c r="H33" s="1177">
        <f t="shared" si="12"/>
        <v>0</v>
      </c>
      <c r="I33" s="1177">
        <f t="shared" si="12"/>
        <v>0</v>
      </c>
      <c r="J33" s="1177">
        <f t="shared" si="12"/>
        <v>0</v>
      </c>
      <c r="K33" s="1177">
        <f t="shared" si="12"/>
        <v>0</v>
      </c>
      <c r="L33" s="1177">
        <f t="shared" si="12"/>
        <v>0</v>
      </c>
      <c r="M33" s="1177">
        <f t="shared" si="12"/>
        <v>0</v>
      </c>
      <c r="N33" s="1177">
        <f t="shared" si="12"/>
        <v>0</v>
      </c>
      <c r="O33" s="1177">
        <f t="shared" si="12"/>
        <v>0</v>
      </c>
      <c r="P33" s="1177">
        <f t="shared" si="12"/>
        <v>0</v>
      </c>
      <c r="Q33" s="1177">
        <f t="shared" si="12"/>
        <v>0</v>
      </c>
      <c r="R33" s="1177">
        <f t="shared" si="12"/>
        <v>0</v>
      </c>
      <c r="S33" s="1177">
        <f t="shared" si="12"/>
        <v>0</v>
      </c>
    </row>
    <row r="34" spans="1:37" ht="15.75" customHeight="1" thickBot="1">
      <c r="A34" s="165"/>
      <c r="B34" s="282"/>
      <c r="C34" s="282"/>
      <c r="D34" s="282"/>
      <c r="E34" s="282"/>
      <c r="F34" s="164"/>
      <c r="G34" s="164"/>
      <c r="H34" s="164"/>
      <c r="I34" s="164"/>
      <c r="J34" s="164"/>
      <c r="K34" s="164"/>
      <c r="L34" s="164"/>
      <c r="M34" s="164"/>
      <c r="N34" s="164"/>
      <c r="O34" s="164"/>
      <c r="P34" s="164"/>
      <c r="Q34" s="164"/>
      <c r="R34" s="164"/>
      <c r="S34" s="164"/>
    </row>
    <row r="35" spans="1:37" ht="15.75" customHeight="1" thickBot="1">
      <c r="A35" s="280"/>
      <c r="B35" s="22" t="s">
        <v>1687</v>
      </c>
      <c r="C35" s="287">
        <v>45658</v>
      </c>
      <c r="D35" s="287">
        <v>45689</v>
      </c>
      <c r="E35" s="287">
        <v>45717</v>
      </c>
      <c r="F35" s="287" t="s">
        <v>4562</v>
      </c>
      <c r="G35" s="287">
        <v>45748</v>
      </c>
      <c r="H35" s="287">
        <v>45778</v>
      </c>
      <c r="I35" s="287">
        <v>45809</v>
      </c>
      <c r="J35" s="287" t="s">
        <v>4563</v>
      </c>
      <c r="K35" s="287">
        <v>45839</v>
      </c>
      <c r="L35" s="287">
        <v>45870</v>
      </c>
      <c r="M35" s="287">
        <v>45901</v>
      </c>
      <c r="N35" s="287" t="s">
        <v>4564</v>
      </c>
      <c r="O35" s="287">
        <v>45931</v>
      </c>
      <c r="P35" s="287">
        <v>45962</v>
      </c>
      <c r="Q35" s="287">
        <v>45992</v>
      </c>
      <c r="R35" s="287" t="s">
        <v>4565</v>
      </c>
      <c r="S35" s="23" t="s">
        <v>4566</v>
      </c>
    </row>
    <row r="36" spans="1:37" s="308" customFormat="1" ht="15.75" customHeight="1">
      <c r="A36" s="307"/>
      <c r="B36" s="508" t="s">
        <v>4567</v>
      </c>
      <c r="C36" s="1172">
        <v>0</v>
      </c>
      <c r="D36" s="1172">
        <v>0</v>
      </c>
      <c r="E36" s="1172">
        <v>0</v>
      </c>
      <c r="F36" s="1172">
        <f>SUM(C36:E36)</f>
        <v>0</v>
      </c>
      <c r="G36" s="1172"/>
      <c r="H36" s="1172"/>
      <c r="I36" s="1172"/>
      <c r="J36" s="1172">
        <f>SUM(G36:I36)</f>
        <v>0</v>
      </c>
      <c r="K36" s="1172"/>
      <c r="L36" s="1172"/>
      <c r="M36" s="1172"/>
      <c r="N36" s="1172">
        <f>SUM(K36:M36)</f>
        <v>0</v>
      </c>
      <c r="O36" s="1172"/>
      <c r="P36" s="1172"/>
      <c r="Q36" s="1172"/>
      <c r="R36" s="1172">
        <f>SUM(O36:Q36)</f>
        <v>0</v>
      </c>
      <c r="S36" s="1172">
        <f>+F36+J36+N36+R36</f>
        <v>0</v>
      </c>
      <c r="U36" s="1089"/>
    </row>
    <row r="37" spans="1:37" s="308" customFormat="1" ht="15.75" customHeight="1">
      <c r="A37" s="309"/>
      <c r="B37" s="306" t="s">
        <v>4568</v>
      </c>
      <c r="C37" s="1173">
        <v>0</v>
      </c>
      <c r="D37" s="1173">
        <v>0</v>
      </c>
      <c r="E37" s="1173">
        <v>0</v>
      </c>
      <c r="F37" s="1174">
        <f>SUM(C37:E37)</f>
        <v>0</v>
      </c>
      <c r="G37" s="1173"/>
      <c r="H37" s="1173"/>
      <c r="I37" s="1173"/>
      <c r="J37" s="1174">
        <f>SUM(G37:I37)</f>
        <v>0</v>
      </c>
      <c r="K37" s="1173"/>
      <c r="L37" s="1173"/>
      <c r="M37" s="1173"/>
      <c r="N37" s="1174">
        <f>SUM(K37:M37)</f>
        <v>0</v>
      </c>
      <c r="O37" s="1173"/>
      <c r="P37" s="1173"/>
      <c r="Q37" s="1173"/>
      <c r="R37" s="1174">
        <f>SUM(O37:Q37)</f>
        <v>0</v>
      </c>
      <c r="S37" s="1174">
        <f>+F37+J37+N37+R37</f>
        <v>0</v>
      </c>
      <c r="U37" s="1090"/>
    </row>
    <row r="38" spans="1:37" s="308" customFormat="1" ht="15.75" customHeight="1">
      <c r="A38" s="307"/>
      <c r="B38" s="508" t="s">
        <v>4569</v>
      </c>
      <c r="C38" s="1172">
        <v>0</v>
      </c>
      <c r="D38" s="1172">
        <v>0</v>
      </c>
      <c r="E38" s="1172">
        <v>0</v>
      </c>
      <c r="F38" s="1172">
        <f>SUM(C38:E38)</f>
        <v>0</v>
      </c>
      <c r="G38" s="1172"/>
      <c r="H38" s="1172"/>
      <c r="I38" s="1172"/>
      <c r="J38" s="1172">
        <f>SUM(G38:I38)</f>
        <v>0</v>
      </c>
      <c r="K38" s="1172"/>
      <c r="L38" s="1172"/>
      <c r="M38" s="1172"/>
      <c r="N38" s="1172">
        <f>SUM(K38:M38)</f>
        <v>0</v>
      </c>
      <c r="O38" s="1172"/>
      <c r="P38" s="1172"/>
      <c r="Q38" s="1172"/>
      <c r="R38" s="1172">
        <f>SUM(O38:Q38)</f>
        <v>0</v>
      </c>
      <c r="S38" s="1172">
        <f>+F38+J38+N38+R38</f>
        <v>0</v>
      </c>
    </row>
    <row r="39" spans="1:37" s="308" customFormat="1" ht="18" customHeight="1" thickBot="1">
      <c r="A39" s="309"/>
      <c r="B39" s="470" t="s">
        <v>4570</v>
      </c>
      <c r="C39" s="1175">
        <v>0</v>
      </c>
      <c r="D39" s="1175">
        <v>0</v>
      </c>
      <c r="E39" s="1175">
        <v>0</v>
      </c>
      <c r="F39" s="1175">
        <f>SUM(C39:E39)</f>
        <v>0</v>
      </c>
      <c r="G39" s="1175"/>
      <c r="H39" s="1175"/>
      <c r="I39" s="1175"/>
      <c r="J39" s="1175">
        <f>SUM(G39:I39)</f>
        <v>0</v>
      </c>
      <c r="K39" s="1175"/>
      <c r="L39" s="1175"/>
      <c r="M39" s="1175"/>
      <c r="N39" s="1175">
        <f>SUM(K39:M39)</f>
        <v>0</v>
      </c>
      <c r="O39" s="1175"/>
      <c r="P39" s="1175"/>
      <c r="Q39" s="1175"/>
      <c r="R39" s="1175">
        <f>SUM(O39:Q39)</f>
        <v>0</v>
      </c>
      <c r="S39" s="1175">
        <f>+F39+J39+N39+R39</f>
        <v>0</v>
      </c>
      <c r="U39" s="1096"/>
      <c r="V39" s="1096"/>
      <c r="W39" s="1096"/>
      <c r="X39" s="1096"/>
      <c r="Y39" s="1096"/>
      <c r="Z39" s="1096"/>
      <c r="AA39" s="1096"/>
      <c r="AB39" s="1096"/>
      <c r="AC39" s="1096"/>
      <c r="AD39" s="1096"/>
      <c r="AE39" s="1096"/>
      <c r="AF39" s="1096"/>
      <c r="AG39" s="1096"/>
      <c r="AH39" s="1096"/>
      <c r="AI39" s="1096"/>
      <c r="AJ39" s="1096"/>
      <c r="AK39" s="1096"/>
    </row>
    <row r="40" spans="1:37" s="308" customFormat="1" ht="15.75" customHeight="1" thickBot="1">
      <c r="A40" s="307"/>
      <c r="B40" s="1176" t="s">
        <v>4571</v>
      </c>
      <c r="C40" s="1177">
        <f>SUM(C36:C39)</f>
        <v>0</v>
      </c>
      <c r="D40" s="1177">
        <f t="shared" ref="D40:S40" si="13">SUM(D36:D39)</f>
        <v>0</v>
      </c>
      <c r="E40" s="1177">
        <f t="shared" si="13"/>
        <v>0</v>
      </c>
      <c r="F40" s="1177">
        <f t="shared" si="13"/>
        <v>0</v>
      </c>
      <c r="G40" s="1177">
        <f t="shared" si="13"/>
        <v>0</v>
      </c>
      <c r="H40" s="1177">
        <f t="shared" si="13"/>
        <v>0</v>
      </c>
      <c r="I40" s="1177">
        <f t="shared" si="13"/>
        <v>0</v>
      </c>
      <c r="J40" s="1177">
        <f t="shared" si="13"/>
        <v>0</v>
      </c>
      <c r="K40" s="1177">
        <f t="shared" si="13"/>
        <v>0</v>
      </c>
      <c r="L40" s="1177">
        <f t="shared" si="13"/>
        <v>0</v>
      </c>
      <c r="M40" s="1177">
        <f t="shared" si="13"/>
        <v>0</v>
      </c>
      <c r="N40" s="1177">
        <f t="shared" si="13"/>
        <v>0</v>
      </c>
      <c r="O40" s="1177">
        <f t="shared" si="13"/>
        <v>0</v>
      </c>
      <c r="P40" s="1177">
        <f t="shared" si="13"/>
        <v>0</v>
      </c>
      <c r="Q40" s="1177">
        <f t="shared" si="13"/>
        <v>0</v>
      </c>
      <c r="R40" s="1177">
        <f t="shared" si="13"/>
        <v>0</v>
      </c>
      <c r="S40" s="1177">
        <f t="shared" si="13"/>
        <v>0</v>
      </c>
    </row>
    <row r="41" spans="1:37" ht="15.75" customHeight="1" thickBot="1">
      <c r="A41" s="165"/>
      <c r="B41" s="282"/>
      <c r="C41" s="282"/>
      <c r="D41" s="282"/>
      <c r="E41" s="282"/>
      <c r="F41" s="164"/>
      <c r="G41" s="164"/>
      <c r="H41" s="164"/>
      <c r="I41" s="164"/>
      <c r="J41" s="164"/>
      <c r="K41" s="164"/>
      <c r="L41" s="164"/>
      <c r="M41" s="164"/>
      <c r="N41" s="164"/>
      <c r="O41" s="164"/>
      <c r="P41" s="164"/>
      <c r="Q41" s="164"/>
      <c r="R41" s="164"/>
      <c r="S41" s="164"/>
    </row>
    <row r="42" spans="1:37" ht="15.75" customHeight="1" thickBot="1">
      <c r="A42" s="280"/>
      <c r="B42" s="22" t="s">
        <v>1688</v>
      </c>
      <c r="C42" s="287">
        <v>45658</v>
      </c>
      <c r="D42" s="287">
        <v>45689</v>
      </c>
      <c r="E42" s="287">
        <v>45717</v>
      </c>
      <c r="F42" s="287" t="s">
        <v>4572</v>
      </c>
      <c r="G42" s="287">
        <v>45748</v>
      </c>
      <c r="H42" s="287">
        <v>45778</v>
      </c>
      <c r="I42" s="287">
        <v>45809</v>
      </c>
      <c r="J42" s="287" t="s">
        <v>4573</v>
      </c>
      <c r="K42" s="287">
        <v>45839</v>
      </c>
      <c r="L42" s="287">
        <v>45870</v>
      </c>
      <c r="M42" s="287">
        <v>45901</v>
      </c>
      <c r="N42" s="287" t="s">
        <v>4574</v>
      </c>
      <c r="O42" s="287">
        <v>45931</v>
      </c>
      <c r="P42" s="287">
        <v>45962</v>
      </c>
      <c r="Q42" s="287">
        <v>45992</v>
      </c>
      <c r="R42" s="287" t="s">
        <v>4575</v>
      </c>
      <c r="S42" s="23" t="s">
        <v>4576</v>
      </c>
    </row>
    <row r="43" spans="1:37" s="308" customFormat="1" ht="15.75" customHeight="1">
      <c r="A43" s="307"/>
      <c r="B43" s="508" t="s">
        <v>4577</v>
      </c>
      <c r="C43" s="1172">
        <v>0</v>
      </c>
      <c r="D43" s="1172">
        <v>0</v>
      </c>
      <c r="E43" s="1172">
        <v>0</v>
      </c>
      <c r="F43" s="1172">
        <f>SUM(C43:E43)</f>
        <v>0</v>
      </c>
      <c r="G43" s="1172"/>
      <c r="H43" s="1172"/>
      <c r="I43" s="1172"/>
      <c r="J43" s="1172">
        <f>SUM(G43:I43)</f>
        <v>0</v>
      </c>
      <c r="K43" s="1172"/>
      <c r="L43" s="1172"/>
      <c r="M43" s="1172"/>
      <c r="N43" s="1172">
        <f>SUM(K43:M43)</f>
        <v>0</v>
      </c>
      <c r="O43" s="1172"/>
      <c r="P43" s="1172"/>
      <c r="Q43" s="1172"/>
      <c r="R43" s="1172">
        <f>SUM(O43:Q43)</f>
        <v>0</v>
      </c>
      <c r="S43" s="1172">
        <f>+F43+J43+N43+R43</f>
        <v>0</v>
      </c>
      <c r="U43" s="1089"/>
    </row>
    <row r="44" spans="1:37" s="308" customFormat="1" ht="15.75" customHeight="1">
      <c r="A44" s="309"/>
      <c r="B44" s="306" t="s">
        <v>4578</v>
      </c>
      <c r="C44" s="1173">
        <v>0</v>
      </c>
      <c r="D44" s="1173">
        <v>0</v>
      </c>
      <c r="E44" s="1173">
        <v>0</v>
      </c>
      <c r="F44" s="1174">
        <f>SUM(C44:E44)</f>
        <v>0</v>
      </c>
      <c r="G44" s="1173"/>
      <c r="H44" s="1173"/>
      <c r="I44" s="1173"/>
      <c r="J44" s="1174">
        <f>SUM(G44:I44)</f>
        <v>0</v>
      </c>
      <c r="K44" s="1173"/>
      <c r="L44" s="1173"/>
      <c r="M44" s="1173"/>
      <c r="N44" s="1174">
        <f>SUM(K44:M44)</f>
        <v>0</v>
      </c>
      <c r="O44" s="1173"/>
      <c r="P44" s="1173"/>
      <c r="Q44" s="1173"/>
      <c r="R44" s="1174">
        <f>SUM(O44:Q44)</f>
        <v>0</v>
      </c>
      <c r="S44" s="1174">
        <f>+F44+J44+N44+R44</f>
        <v>0</v>
      </c>
      <c r="U44" s="1090"/>
    </row>
    <row r="45" spans="1:37" s="308" customFormat="1" ht="15.75" customHeight="1">
      <c r="A45" s="307"/>
      <c r="B45" s="508" t="s">
        <v>4579</v>
      </c>
      <c r="C45" s="1172">
        <v>0</v>
      </c>
      <c r="D45" s="1172">
        <v>0</v>
      </c>
      <c r="E45" s="1172">
        <v>0</v>
      </c>
      <c r="F45" s="1172">
        <f>SUM(C45:E45)</f>
        <v>0</v>
      </c>
      <c r="G45" s="1172"/>
      <c r="H45" s="1172"/>
      <c r="I45" s="1172"/>
      <c r="J45" s="1172">
        <f>SUM(G45:I45)</f>
        <v>0</v>
      </c>
      <c r="K45" s="1172"/>
      <c r="L45" s="1172"/>
      <c r="M45" s="1172"/>
      <c r="N45" s="1172">
        <f>SUM(K45:M45)</f>
        <v>0</v>
      </c>
      <c r="O45" s="1172"/>
      <c r="P45" s="1172"/>
      <c r="Q45" s="1172"/>
      <c r="R45" s="1172">
        <f>SUM(O45:Q45)</f>
        <v>0</v>
      </c>
      <c r="S45" s="1172">
        <f>+F45+J45+N45+R45</f>
        <v>0</v>
      </c>
    </row>
    <row r="46" spans="1:37" s="308" customFormat="1" ht="18" customHeight="1" thickBot="1">
      <c r="A46" s="309"/>
      <c r="B46" s="470" t="s">
        <v>4580</v>
      </c>
      <c r="C46" s="1175">
        <v>0</v>
      </c>
      <c r="D46" s="1175">
        <v>0</v>
      </c>
      <c r="E46" s="1175">
        <v>0</v>
      </c>
      <c r="F46" s="1175">
        <f>SUM(C46:E46)</f>
        <v>0</v>
      </c>
      <c r="G46" s="1175"/>
      <c r="H46" s="1175"/>
      <c r="I46" s="1175"/>
      <c r="J46" s="1175">
        <f>SUM(G46:I46)</f>
        <v>0</v>
      </c>
      <c r="K46" s="1175"/>
      <c r="L46" s="1175"/>
      <c r="M46" s="1175"/>
      <c r="N46" s="1175">
        <f>SUM(K46:M46)</f>
        <v>0</v>
      </c>
      <c r="O46" s="1175"/>
      <c r="P46" s="1175"/>
      <c r="Q46" s="1175"/>
      <c r="R46" s="1175">
        <f>SUM(O46:Q46)</f>
        <v>0</v>
      </c>
      <c r="S46" s="1175">
        <f>+F46+J46+N46+R46</f>
        <v>0</v>
      </c>
      <c r="U46" s="1096"/>
      <c r="V46" s="1096"/>
      <c r="W46" s="1096"/>
      <c r="X46" s="1096"/>
      <c r="Y46" s="1096"/>
      <c r="Z46" s="1096"/>
      <c r="AA46" s="1096"/>
      <c r="AB46" s="1096"/>
      <c r="AC46" s="1096"/>
      <c r="AD46" s="1096"/>
      <c r="AE46" s="1096"/>
      <c r="AF46" s="1096"/>
      <c r="AG46" s="1096"/>
      <c r="AH46" s="1096"/>
      <c r="AI46" s="1096"/>
      <c r="AJ46" s="1096"/>
      <c r="AK46" s="1096"/>
    </row>
    <row r="47" spans="1:37" s="308" customFormat="1" ht="15.75" customHeight="1" thickBot="1">
      <c r="A47" s="307"/>
      <c r="B47" s="1176" t="s">
        <v>4581</v>
      </c>
      <c r="C47" s="1177">
        <f>SUM(C43:C46)</f>
        <v>0</v>
      </c>
      <c r="D47" s="1177">
        <f t="shared" ref="D47:S47" si="14">SUM(D43:D46)</f>
        <v>0</v>
      </c>
      <c r="E47" s="1177">
        <f t="shared" si="14"/>
        <v>0</v>
      </c>
      <c r="F47" s="1177">
        <f t="shared" si="14"/>
        <v>0</v>
      </c>
      <c r="G47" s="1177">
        <f t="shared" si="14"/>
        <v>0</v>
      </c>
      <c r="H47" s="1177">
        <f t="shared" si="14"/>
        <v>0</v>
      </c>
      <c r="I47" s="1177">
        <f t="shared" si="14"/>
        <v>0</v>
      </c>
      <c r="J47" s="1177">
        <f t="shared" si="14"/>
        <v>0</v>
      </c>
      <c r="K47" s="1177">
        <f t="shared" si="14"/>
        <v>0</v>
      </c>
      <c r="L47" s="1177">
        <f t="shared" si="14"/>
        <v>0</v>
      </c>
      <c r="M47" s="1177">
        <f t="shared" si="14"/>
        <v>0</v>
      </c>
      <c r="N47" s="1177">
        <f t="shared" si="14"/>
        <v>0</v>
      </c>
      <c r="O47" s="1177">
        <f t="shared" si="14"/>
        <v>0</v>
      </c>
      <c r="P47" s="1177">
        <f t="shared" si="14"/>
        <v>0</v>
      </c>
      <c r="Q47" s="1177">
        <f t="shared" si="14"/>
        <v>0</v>
      </c>
      <c r="R47" s="1177">
        <f t="shared" si="14"/>
        <v>0</v>
      </c>
      <c r="S47" s="1177">
        <f t="shared" si="14"/>
        <v>0</v>
      </c>
    </row>
    <row r="48" spans="1:37" s="308" customFormat="1" ht="15.75" customHeight="1" thickBot="1">
      <c r="A48" s="307"/>
      <c r="B48" s="306"/>
      <c r="C48" s="163"/>
      <c r="D48" s="163"/>
      <c r="E48" s="163"/>
      <c r="F48" s="163"/>
      <c r="G48" s="163"/>
      <c r="H48" s="163"/>
      <c r="I48" s="163"/>
      <c r="J48" s="163"/>
      <c r="K48" s="163"/>
      <c r="L48" s="163"/>
      <c r="M48" s="163"/>
      <c r="N48" s="163"/>
      <c r="O48" s="163"/>
      <c r="P48" s="163"/>
      <c r="Q48" s="163"/>
      <c r="R48" s="163"/>
      <c r="S48" s="163"/>
    </row>
    <row r="49" spans="1:37" ht="15.75" customHeight="1" thickBot="1">
      <c r="A49" s="280"/>
      <c r="B49" s="22" t="s">
        <v>399</v>
      </c>
      <c r="C49" s="287">
        <v>45658</v>
      </c>
      <c r="D49" s="287">
        <v>45689</v>
      </c>
      <c r="E49" s="287">
        <v>45717</v>
      </c>
      <c r="F49" s="287" t="s">
        <v>4582</v>
      </c>
      <c r="G49" s="287">
        <v>45748</v>
      </c>
      <c r="H49" s="287">
        <v>45778</v>
      </c>
      <c r="I49" s="287">
        <v>45809</v>
      </c>
      <c r="J49" s="287" t="s">
        <v>4583</v>
      </c>
      <c r="K49" s="287">
        <v>45839</v>
      </c>
      <c r="L49" s="287">
        <v>45870</v>
      </c>
      <c r="M49" s="287">
        <v>45901</v>
      </c>
      <c r="N49" s="287" t="s">
        <v>4584</v>
      </c>
      <c r="O49" s="287">
        <v>45931</v>
      </c>
      <c r="P49" s="287">
        <v>45962</v>
      </c>
      <c r="Q49" s="287">
        <v>45992</v>
      </c>
      <c r="R49" s="287" t="s">
        <v>4585</v>
      </c>
      <c r="S49" s="23" t="s">
        <v>4586</v>
      </c>
    </row>
    <row r="50" spans="1:37" s="308" customFormat="1" ht="15.75" customHeight="1">
      <c r="A50" s="307"/>
      <c r="B50" s="508" t="s">
        <v>4587</v>
      </c>
      <c r="C50" s="1172">
        <f t="shared" ref="C50:E53" si="15">C57+C64+C71+C78+C85</f>
        <v>31632765.100000001</v>
      </c>
      <c r="D50" s="1172">
        <f t="shared" si="15"/>
        <v>34788285.939999998</v>
      </c>
      <c r="E50" s="1172">
        <f t="shared" si="15"/>
        <v>150334776.30000001</v>
      </c>
      <c r="F50" s="1172">
        <f>SUM(C50:E50)</f>
        <v>216755827.34</v>
      </c>
      <c r="G50" s="1172">
        <f t="shared" ref="G50:I53" si="16">G57+G64+G71+G78+G85</f>
        <v>0</v>
      </c>
      <c r="H50" s="1172">
        <f t="shared" si="16"/>
        <v>0</v>
      </c>
      <c r="I50" s="1172">
        <f t="shared" si="16"/>
        <v>0</v>
      </c>
      <c r="J50" s="1172">
        <f>SUM(G50:I50)</f>
        <v>0</v>
      </c>
      <c r="K50" s="1172">
        <f t="shared" ref="K50:M53" si="17">K57+K64+K71+K78+K85</f>
        <v>0</v>
      </c>
      <c r="L50" s="1172">
        <f t="shared" si="17"/>
        <v>0</v>
      </c>
      <c r="M50" s="1172">
        <f t="shared" si="17"/>
        <v>0</v>
      </c>
      <c r="N50" s="1172">
        <f>SUM(K50:M50)</f>
        <v>0</v>
      </c>
      <c r="O50" s="1172">
        <f t="shared" ref="O50:Q53" si="18">O57+O64+O71+O78+O85</f>
        <v>0</v>
      </c>
      <c r="P50" s="1172">
        <f t="shared" si="18"/>
        <v>0</v>
      </c>
      <c r="Q50" s="1172">
        <f t="shared" si="18"/>
        <v>0</v>
      </c>
      <c r="R50" s="1172">
        <f>SUM(O50:Q50)</f>
        <v>0</v>
      </c>
      <c r="S50" s="1172">
        <f>+F50+J50+N50+R50</f>
        <v>216755827.34</v>
      </c>
      <c r="U50" s="1089"/>
    </row>
    <row r="51" spans="1:37" s="308" customFormat="1" ht="15.75" customHeight="1">
      <c r="A51" s="309"/>
      <c r="B51" s="306" t="s">
        <v>4588</v>
      </c>
      <c r="C51" s="1173">
        <f t="shared" si="15"/>
        <v>36247114.18</v>
      </c>
      <c r="D51" s="1173">
        <f t="shared" si="15"/>
        <v>51970504.299999997</v>
      </c>
      <c r="E51" s="1173">
        <f t="shared" si="15"/>
        <v>67539783.620000005</v>
      </c>
      <c r="F51" s="1174">
        <f>SUM(C51:E51)</f>
        <v>155757402.09999999</v>
      </c>
      <c r="G51" s="1173">
        <f t="shared" si="16"/>
        <v>0</v>
      </c>
      <c r="H51" s="1173">
        <f t="shared" si="16"/>
        <v>0</v>
      </c>
      <c r="I51" s="1173">
        <f t="shared" si="16"/>
        <v>0</v>
      </c>
      <c r="J51" s="1174">
        <f>SUM(G51:I51)</f>
        <v>0</v>
      </c>
      <c r="K51" s="1173">
        <f t="shared" si="17"/>
        <v>0</v>
      </c>
      <c r="L51" s="1173">
        <f t="shared" si="17"/>
        <v>0</v>
      </c>
      <c r="M51" s="1173">
        <f t="shared" si="17"/>
        <v>0</v>
      </c>
      <c r="N51" s="1174">
        <f>SUM(K51:M51)</f>
        <v>0</v>
      </c>
      <c r="O51" s="1173">
        <f t="shared" si="18"/>
        <v>0</v>
      </c>
      <c r="P51" s="1173">
        <f t="shared" si="18"/>
        <v>0</v>
      </c>
      <c r="Q51" s="1173">
        <f t="shared" si="18"/>
        <v>0</v>
      </c>
      <c r="R51" s="1174">
        <f>SUM(O51:Q51)</f>
        <v>0</v>
      </c>
      <c r="S51" s="1174">
        <f>+F51+J51+N51+R51</f>
        <v>155757402.09999999</v>
      </c>
      <c r="U51" s="1090"/>
    </row>
    <row r="52" spans="1:37" s="308" customFormat="1" ht="15.75" customHeight="1">
      <c r="A52" s="307"/>
      <c r="B52" s="508" t="s">
        <v>4589</v>
      </c>
      <c r="C52" s="1172">
        <f t="shared" si="15"/>
        <v>60746542.020000003</v>
      </c>
      <c r="D52" s="1172">
        <f t="shared" si="15"/>
        <v>86232718.900000006</v>
      </c>
      <c r="E52" s="1172">
        <f t="shared" si="15"/>
        <v>81566375.290000007</v>
      </c>
      <c r="F52" s="1172">
        <f>SUM(C52:E52)</f>
        <v>228545636.21000004</v>
      </c>
      <c r="G52" s="1172">
        <f t="shared" si="16"/>
        <v>0</v>
      </c>
      <c r="H52" s="1172">
        <f t="shared" si="16"/>
        <v>0</v>
      </c>
      <c r="I52" s="1172">
        <f t="shared" si="16"/>
        <v>0</v>
      </c>
      <c r="J52" s="1172">
        <f>SUM(G52:I52)</f>
        <v>0</v>
      </c>
      <c r="K52" s="1172">
        <f t="shared" si="17"/>
        <v>0</v>
      </c>
      <c r="L52" s="1172">
        <f t="shared" si="17"/>
        <v>0</v>
      </c>
      <c r="M52" s="1172">
        <f t="shared" si="17"/>
        <v>0</v>
      </c>
      <c r="N52" s="1172">
        <f>SUM(K52:M52)</f>
        <v>0</v>
      </c>
      <c r="O52" s="1172">
        <f t="shared" si="18"/>
        <v>0</v>
      </c>
      <c r="P52" s="1172">
        <f t="shared" si="18"/>
        <v>0</v>
      </c>
      <c r="Q52" s="1172">
        <f t="shared" si="18"/>
        <v>0</v>
      </c>
      <c r="R52" s="1172">
        <f>SUM(O52:Q52)</f>
        <v>0</v>
      </c>
      <c r="S52" s="1172">
        <f>+F52+J52+N52+R52</f>
        <v>228545636.21000004</v>
      </c>
    </row>
    <row r="53" spans="1:37" s="308" customFormat="1" ht="18" customHeight="1" thickBot="1">
      <c r="A53" s="309"/>
      <c r="B53" s="470" t="s">
        <v>4590</v>
      </c>
      <c r="C53" s="1175">
        <f t="shared" si="15"/>
        <v>14705502.41</v>
      </c>
      <c r="D53" s="1175">
        <f t="shared" si="15"/>
        <v>25003046.840000004</v>
      </c>
      <c r="E53" s="1175">
        <f t="shared" si="15"/>
        <v>14721515.1</v>
      </c>
      <c r="F53" s="1175">
        <f>SUM(C53:E53)</f>
        <v>54430064.350000001</v>
      </c>
      <c r="G53" s="1175">
        <f t="shared" si="16"/>
        <v>0</v>
      </c>
      <c r="H53" s="1175">
        <f t="shared" si="16"/>
        <v>0</v>
      </c>
      <c r="I53" s="1175">
        <f t="shared" si="16"/>
        <v>0</v>
      </c>
      <c r="J53" s="1175">
        <f>SUM(G53:I53)</f>
        <v>0</v>
      </c>
      <c r="K53" s="1175">
        <f t="shared" si="17"/>
        <v>0</v>
      </c>
      <c r="L53" s="1175">
        <f t="shared" si="17"/>
        <v>0</v>
      </c>
      <c r="M53" s="1175">
        <f t="shared" si="17"/>
        <v>0</v>
      </c>
      <c r="N53" s="1175">
        <f>SUM(K53:M53)</f>
        <v>0</v>
      </c>
      <c r="O53" s="1175">
        <f t="shared" si="18"/>
        <v>0</v>
      </c>
      <c r="P53" s="1175">
        <f t="shared" si="18"/>
        <v>0</v>
      </c>
      <c r="Q53" s="1175">
        <f t="shared" si="18"/>
        <v>0</v>
      </c>
      <c r="R53" s="1175">
        <f>SUM(O53:Q53)</f>
        <v>0</v>
      </c>
      <c r="S53" s="1175">
        <f>+F53+J53+N53+R53</f>
        <v>54430064.350000001</v>
      </c>
      <c r="U53" s="1096"/>
      <c r="V53" s="1096"/>
      <c r="W53" s="1096"/>
      <c r="X53" s="1096"/>
      <c r="Y53" s="1096"/>
      <c r="Z53" s="1096"/>
      <c r="AA53" s="1096"/>
      <c r="AB53" s="1096"/>
      <c r="AC53" s="1096"/>
      <c r="AD53" s="1096"/>
      <c r="AE53" s="1096"/>
      <c r="AF53" s="1096"/>
      <c r="AG53" s="1096"/>
      <c r="AH53" s="1096"/>
      <c r="AI53" s="1096"/>
      <c r="AJ53" s="1096"/>
      <c r="AK53" s="1096"/>
    </row>
    <row r="54" spans="1:37" s="308" customFormat="1" ht="15.75" customHeight="1" thickBot="1">
      <c r="A54" s="307"/>
      <c r="B54" s="1176" t="s">
        <v>4591</v>
      </c>
      <c r="C54" s="1177">
        <f>SUM(C50:C53)</f>
        <v>143331923.71000001</v>
      </c>
      <c r="D54" s="1177">
        <f t="shared" ref="D54:S54" si="19">SUM(D50:D53)</f>
        <v>197994555.97999999</v>
      </c>
      <c r="E54" s="1177">
        <f t="shared" si="19"/>
        <v>314162450.31000006</v>
      </c>
      <c r="F54" s="1177">
        <f t="shared" si="19"/>
        <v>655488930.00000012</v>
      </c>
      <c r="G54" s="1177">
        <f t="shared" si="19"/>
        <v>0</v>
      </c>
      <c r="H54" s="1177">
        <f t="shared" si="19"/>
        <v>0</v>
      </c>
      <c r="I54" s="1177">
        <f t="shared" si="19"/>
        <v>0</v>
      </c>
      <c r="J54" s="1177">
        <f t="shared" si="19"/>
        <v>0</v>
      </c>
      <c r="K54" s="1177">
        <f t="shared" si="19"/>
        <v>0</v>
      </c>
      <c r="L54" s="1177">
        <f t="shared" si="19"/>
        <v>0</v>
      </c>
      <c r="M54" s="1177">
        <f t="shared" si="19"/>
        <v>0</v>
      </c>
      <c r="N54" s="1177">
        <f t="shared" si="19"/>
        <v>0</v>
      </c>
      <c r="O54" s="1177">
        <f t="shared" si="19"/>
        <v>0</v>
      </c>
      <c r="P54" s="1177">
        <f t="shared" si="19"/>
        <v>0</v>
      </c>
      <c r="Q54" s="1177">
        <f t="shared" si="19"/>
        <v>0</v>
      </c>
      <c r="R54" s="1177">
        <f t="shared" si="19"/>
        <v>0</v>
      </c>
      <c r="S54" s="1177">
        <f t="shared" si="19"/>
        <v>655488930.00000012</v>
      </c>
    </row>
    <row r="55" spans="1:37" s="308" customFormat="1" ht="15.75" customHeight="1" thickBot="1">
      <c r="A55" s="307"/>
      <c r="B55" s="306"/>
      <c r="C55" s="163"/>
      <c r="D55" s="163"/>
      <c r="E55" s="163"/>
      <c r="F55" s="163"/>
      <c r="G55" s="163"/>
      <c r="H55" s="163"/>
      <c r="I55" s="163"/>
      <c r="J55" s="163"/>
      <c r="K55" s="163"/>
      <c r="L55" s="163"/>
      <c r="M55" s="163"/>
      <c r="N55" s="163"/>
      <c r="O55" s="163"/>
      <c r="P55" s="163"/>
      <c r="Q55" s="163"/>
      <c r="R55" s="163"/>
      <c r="S55" s="163"/>
    </row>
    <row r="56" spans="1:37" ht="15.75" customHeight="1" thickBot="1">
      <c r="A56" s="280"/>
      <c r="B56" s="22" t="s">
        <v>400</v>
      </c>
      <c r="C56" s="287">
        <v>45658</v>
      </c>
      <c r="D56" s="287">
        <v>45689</v>
      </c>
      <c r="E56" s="287">
        <v>45717</v>
      </c>
      <c r="F56" s="287" t="s">
        <v>4592</v>
      </c>
      <c r="G56" s="287">
        <v>45748</v>
      </c>
      <c r="H56" s="287">
        <v>45778</v>
      </c>
      <c r="I56" s="287">
        <v>45809</v>
      </c>
      <c r="J56" s="287" t="s">
        <v>4593</v>
      </c>
      <c r="K56" s="287">
        <v>45839</v>
      </c>
      <c r="L56" s="287">
        <v>45870</v>
      </c>
      <c r="M56" s="287">
        <v>45901</v>
      </c>
      <c r="N56" s="287" t="s">
        <v>4594</v>
      </c>
      <c r="O56" s="287">
        <v>45931</v>
      </c>
      <c r="P56" s="287">
        <v>45962</v>
      </c>
      <c r="Q56" s="287">
        <v>45992</v>
      </c>
      <c r="R56" s="287" t="s">
        <v>4595</v>
      </c>
      <c r="S56" s="23" t="s">
        <v>4596</v>
      </c>
    </row>
    <row r="57" spans="1:37" s="308" customFormat="1" ht="15.75" customHeight="1">
      <c r="A57" s="307"/>
      <c r="B57" s="508" t="s">
        <v>4597</v>
      </c>
      <c r="C57" s="1172">
        <v>1621449</v>
      </c>
      <c r="D57" s="1172">
        <v>2297771</v>
      </c>
      <c r="E57" s="1172">
        <v>3071425</v>
      </c>
      <c r="F57" s="1172">
        <f>SUM(C57:E57)</f>
        <v>6990645</v>
      </c>
      <c r="G57" s="1172"/>
      <c r="H57" s="1172"/>
      <c r="I57" s="1172"/>
      <c r="J57" s="1172">
        <f>SUM(G57:I57)</f>
        <v>0</v>
      </c>
      <c r="K57" s="1172"/>
      <c r="L57" s="1172"/>
      <c r="M57" s="1172"/>
      <c r="N57" s="1172">
        <f>SUM(K57:M57)</f>
        <v>0</v>
      </c>
      <c r="O57" s="1172"/>
      <c r="P57" s="1172"/>
      <c r="Q57" s="1172"/>
      <c r="R57" s="1172">
        <f>SUM(O57:Q57)</f>
        <v>0</v>
      </c>
      <c r="S57" s="1172">
        <f>+F57+J57+N57+R57</f>
        <v>6990645</v>
      </c>
      <c r="U57" s="1089"/>
    </row>
    <row r="58" spans="1:37" s="308" customFormat="1" ht="15.75" customHeight="1">
      <c r="A58" s="309"/>
      <c r="B58" s="306" t="s">
        <v>4598</v>
      </c>
      <c r="C58" s="1173">
        <v>5700575.5</v>
      </c>
      <c r="D58" s="1173">
        <v>11991203.27</v>
      </c>
      <c r="E58" s="1173">
        <v>29161072.509999998</v>
      </c>
      <c r="F58" s="1174">
        <f>SUM(C58:E58)</f>
        <v>46852851.280000001</v>
      </c>
      <c r="G58" s="1173"/>
      <c r="H58" s="1173"/>
      <c r="I58" s="1173"/>
      <c r="J58" s="1174">
        <f>SUM(G58:I58)</f>
        <v>0</v>
      </c>
      <c r="K58" s="1173"/>
      <c r="L58" s="1173"/>
      <c r="M58" s="1173"/>
      <c r="N58" s="1174">
        <f>SUM(K58:M58)</f>
        <v>0</v>
      </c>
      <c r="O58" s="1173"/>
      <c r="P58" s="1173"/>
      <c r="Q58" s="1173"/>
      <c r="R58" s="1174">
        <f>SUM(O58:Q58)</f>
        <v>0</v>
      </c>
      <c r="S58" s="1174">
        <f>+F58+J58+N58+R58</f>
        <v>46852851.280000001</v>
      </c>
      <c r="U58" s="1090"/>
    </row>
    <row r="59" spans="1:37" s="308" customFormat="1" ht="15.75" customHeight="1">
      <c r="A59" s="307"/>
      <c r="B59" s="508" t="s">
        <v>4599</v>
      </c>
      <c r="C59" s="1172">
        <v>16528.96</v>
      </c>
      <c r="D59" s="1172">
        <v>219405.32</v>
      </c>
      <c r="E59" s="1172">
        <v>24436.3</v>
      </c>
      <c r="F59" s="1172">
        <f>SUM(C59:E59)</f>
        <v>260370.58</v>
      </c>
      <c r="G59" s="1172"/>
      <c r="H59" s="1172"/>
      <c r="I59" s="1172"/>
      <c r="J59" s="1172">
        <f>SUM(G59:I59)</f>
        <v>0</v>
      </c>
      <c r="K59" s="1172"/>
      <c r="L59" s="1172"/>
      <c r="M59" s="1172"/>
      <c r="N59" s="1172">
        <f>SUM(K59:M59)</f>
        <v>0</v>
      </c>
      <c r="O59" s="1172"/>
      <c r="P59" s="1172"/>
      <c r="Q59" s="1172"/>
      <c r="R59" s="1172">
        <f>SUM(O59:Q59)</f>
        <v>0</v>
      </c>
      <c r="S59" s="1172">
        <f>+F59+J59+N59+R59</f>
        <v>260370.58</v>
      </c>
    </row>
    <row r="60" spans="1:37" s="308" customFormat="1" ht="18" customHeight="1" thickBot="1">
      <c r="A60" s="309"/>
      <c r="B60" s="470" t="s">
        <v>4600</v>
      </c>
      <c r="C60" s="1175">
        <v>0</v>
      </c>
      <c r="D60" s="1175">
        <v>0</v>
      </c>
      <c r="E60" s="1175">
        <v>0</v>
      </c>
      <c r="F60" s="1175">
        <f>SUM(C60:E60)</f>
        <v>0</v>
      </c>
      <c r="G60" s="1175"/>
      <c r="H60" s="1175"/>
      <c r="I60" s="1175"/>
      <c r="J60" s="1175">
        <f>SUM(G60:I60)</f>
        <v>0</v>
      </c>
      <c r="K60" s="1175"/>
      <c r="L60" s="1175"/>
      <c r="M60" s="1175"/>
      <c r="N60" s="1175">
        <f>SUM(K60:M60)</f>
        <v>0</v>
      </c>
      <c r="O60" s="1175"/>
      <c r="P60" s="1175"/>
      <c r="Q60" s="1175"/>
      <c r="R60" s="1175">
        <f>SUM(O60:Q60)</f>
        <v>0</v>
      </c>
      <c r="S60" s="1175">
        <f>+F60+J60+N60+R60</f>
        <v>0</v>
      </c>
      <c r="U60" s="1096"/>
      <c r="V60" s="1096"/>
      <c r="W60" s="1096"/>
      <c r="X60" s="1096"/>
      <c r="Y60" s="1096"/>
      <c r="Z60" s="1096"/>
      <c r="AA60" s="1096"/>
      <c r="AB60" s="1096"/>
      <c r="AC60" s="1096"/>
      <c r="AD60" s="1096"/>
      <c r="AE60" s="1096"/>
      <c r="AF60" s="1096"/>
      <c r="AG60" s="1096"/>
      <c r="AH60" s="1096"/>
      <c r="AI60" s="1096"/>
      <c r="AJ60" s="1096"/>
      <c r="AK60" s="1096"/>
    </row>
    <row r="61" spans="1:37" s="308" customFormat="1" ht="15.75" customHeight="1" thickBot="1">
      <c r="A61" s="307"/>
      <c r="B61" s="1176" t="s">
        <v>4601</v>
      </c>
      <c r="C61" s="1177">
        <f>SUM(C57:C60)</f>
        <v>7338553.46</v>
      </c>
      <c r="D61" s="1177">
        <f t="shared" ref="D61:S61" si="20">SUM(D57:D60)</f>
        <v>14508379.59</v>
      </c>
      <c r="E61" s="1177">
        <f t="shared" si="20"/>
        <v>32256933.809999999</v>
      </c>
      <c r="F61" s="1177">
        <f t="shared" si="20"/>
        <v>54103866.859999999</v>
      </c>
      <c r="G61" s="1177">
        <f t="shared" si="20"/>
        <v>0</v>
      </c>
      <c r="H61" s="1177">
        <f t="shared" si="20"/>
        <v>0</v>
      </c>
      <c r="I61" s="1177">
        <f t="shared" si="20"/>
        <v>0</v>
      </c>
      <c r="J61" s="1177">
        <f t="shared" si="20"/>
        <v>0</v>
      </c>
      <c r="K61" s="1177">
        <f t="shared" si="20"/>
        <v>0</v>
      </c>
      <c r="L61" s="1177">
        <f t="shared" si="20"/>
        <v>0</v>
      </c>
      <c r="M61" s="1177">
        <f t="shared" si="20"/>
        <v>0</v>
      </c>
      <c r="N61" s="1177">
        <f t="shared" si="20"/>
        <v>0</v>
      </c>
      <c r="O61" s="1177">
        <f t="shared" si="20"/>
        <v>0</v>
      </c>
      <c r="P61" s="1177">
        <f t="shared" si="20"/>
        <v>0</v>
      </c>
      <c r="Q61" s="1177">
        <f t="shared" si="20"/>
        <v>0</v>
      </c>
      <c r="R61" s="1177">
        <f t="shared" si="20"/>
        <v>0</v>
      </c>
      <c r="S61" s="1177">
        <f t="shared" si="20"/>
        <v>54103866.859999999</v>
      </c>
    </row>
    <row r="62" spans="1:37" s="308" customFormat="1" ht="15.75" customHeight="1" thickBot="1">
      <c r="A62" s="307"/>
      <c r="B62" s="306"/>
      <c r="C62" s="163"/>
      <c r="D62" s="163"/>
      <c r="E62" s="163"/>
      <c r="F62" s="163"/>
      <c r="G62" s="163"/>
      <c r="H62" s="163"/>
      <c r="I62" s="163"/>
      <c r="J62" s="163"/>
      <c r="K62" s="163"/>
      <c r="L62" s="163"/>
      <c r="M62" s="163"/>
      <c r="N62" s="163"/>
      <c r="O62" s="163"/>
      <c r="P62" s="163"/>
      <c r="Q62" s="163"/>
      <c r="R62" s="163"/>
      <c r="S62" s="163"/>
    </row>
    <row r="63" spans="1:37" ht="15.75" customHeight="1" thickBot="1">
      <c r="A63" s="165"/>
      <c r="B63" s="22" t="s">
        <v>401</v>
      </c>
      <c r="C63" s="287">
        <v>45658</v>
      </c>
      <c r="D63" s="287">
        <v>45689</v>
      </c>
      <c r="E63" s="287">
        <v>45717</v>
      </c>
      <c r="F63" s="287" t="s">
        <v>4602</v>
      </c>
      <c r="G63" s="287">
        <v>45748</v>
      </c>
      <c r="H63" s="287">
        <v>45778</v>
      </c>
      <c r="I63" s="287">
        <v>45809</v>
      </c>
      <c r="J63" s="287" t="s">
        <v>4603</v>
      </c>
      <c r="K63" s="287">
        <v>45839</v>
      </c>
      <c r="L63" s="287">
        <v>45870</v>
      </c>
      <c r="M63" s="287">
        <v>45901</v>
      </c>
      <c r="N63" s="287" t="s">
        <v>4604</v>
      </c>
      <c r="O63" s="287">
        <v>45931</v>
      </c>
      <c r="P63" s="287">
        <v>45962</v>
      </c>
      <c r="Q63" s="287">
        <v>45992</v>
      </c>
      <c r="R63" s="287" t="s">
        <v>4605</v>
      </c>
      <c r="S63" s="23" t="s">
        <v>4606</v>
      </c>
    </row>
    <row r="64" spans="1:37" s="308" customFormat="1" ht="15.75" customHeight="1">
      <c r="A64" s="307"/>
      <c r="B64" s="508" t="s">
        <v>4607</v>
      </c>
      <c r="C64" s="1172">
        <v>29732218.57</v>
      </c>
      <c r="D64" s="1172">
        <v>32428232.750000004</v>
      </c>
      <c r="E64" s="1172">
        <v>147246649.71000001</v>
      </c>
      <c r="F64" s="1172">
        <f>SUM(C64:E64)</f>
        <v>209407101.03000003</v>
      </c>
      <c r="G64" s="1172"/>
      <c r="H64" s="1172"/>
      <c r="I64" s="1172"/>
      <c r="J64" s="1172">
        <f>SUM(G64:I64)</f>
        <v>0</v>
      </c>
      <c r="K64" s="1172"/>
      <c r="L64" s="1172"/>
      <c r="M64" s="1172"/>
      <c r="N64" s="1172">
        <f>SUM(K64:M64)</f>
        <v>0</v>
      </c>
      <c r="O64" s="1172"/>
      <c r="P64" s="1172"/>
      <c r="Q64" s="1172"/>
      <c r="R64" s="1172">
        <f>SUM(O64:Q64)</f>
        <v>0</v>
      </c>
      <c r="S64" s="1172">
        <f>+F64+J64+N64+R64</f>
        <v>209407101.03000003</v>
      </c>
      <c r="U64" s="1089"/>
    </row>
    <row r="65" spans="1:37" s="308" customFormat="1" ht="15.75" customHeight="1">
      <c r="A65" s="309"/>
      <c r="B65" s="306" t="s">
        <v>4608</v>
      </c>
      <c r="C65" s="1173">
        <v>28707850.109999999</v>
      </c>
      <c r="D65" s="1173">
        <v>39840921.420000002</v>
      </c>
      <c r="E65" s="1173">
        <v>38226567.710000001</v>
      </c>
      <c r="F65" s="1174">
        <f>SUM(C65:E65)</f>
        <v>106775339.24000001</v>
      </c>
      <c r="G65" s="1173"/>
      <c r="H65" s="1173"/>
      <c r="I65" s="1173"/>
      <c r="J65" s="1174">
        <f>SUM(G65:I65)</f>
        <v>0</v>
      </c>
      <c r="K65" s="1173"/>
      <c r="L65" s="1173"/>
      <c r="M65" s="1173"/>
      <c r="N65" s="1174">
        <f>SUM(K65:M65)</f>
        <v>0</v>
      </c>
      <c r="O65" s="1173"/>
      <c r="P65" s="1173"/>
      <c r="Q65" s="1173"/>
      <c r="R65" s="1174">
        <f>SUM(O65:Q65)</f>
        <v>0</v>
      </c>
      <c r="S65" s="1174">
        <f>+F65+J65+N65+R65</f>
        <v>106775339.24000001</v>
      </c>
      <c r="U65" s="1090"/>
    </row>
    <row r="66" spans="1:37" s="308" customFormat="1" ht="15.75" customHeight="1">
      <c r="A66" s="307"/>
      <c r="B66" s="508" t="s">
        <v>4609</v>
      </c>
      <c r="C66" s="1172">
        <v>60730013.060000002</v>
      </c>
      <c r="D66" s="1172">
        <v>86013313.580000013</v>
      </c>
      <c r="E66" s="1172">
        <v>81541938.99000001</v>
      </c>
      <c r="F66" s="1172">
        <f>SUM(C66:E66)</f>
        <v>228285265.63000003</v>
      </c>
      <c r="G66" s="1172"/>
      <c r="H66" s="1172"/>
      <c r="I66" s="1172"/>
      <c r="J66" s="1172">
        <f>SUM(G66:I66)</f>
        <v>0</v>
      </c>
      <c r="K66" s="1172"/>
      <c r="L66" s="1172"/>
      <c r="M66" s="1172"/>
      <c r="N66" s="1172">
        <f>SUM(K66:M66)</f>
        <v>0</v>
      </c>
      <c r="O66" s="1172"/>
      <c r="P66" s="1172"/>
      <c r="Q66" s="1172"/>
      <c r="R66" s="1172">
        <f>SUM(O66:Q66)</f>
        <v>0</v>
      </c>
      <c r="S66" s="1172">
        <f>+F66+J66+N66+R66</f>
        <v>228285265.63000003</v>
      </c>
    </row>
    <row r="67" spans="1:37" s="308" customFormat="1" ht="18" customHeight="1" thickBot="1">
      <c r="A67" s="309"/>
      <c r="B67" s="470" t="s">
        <v>4610</v>
      </c>
      <c r="C67" s="1175">
        <v>13630590.609999999</v>
      </c>
      <c r="D67" s="1175">
        <v>23955313.650000002</v>
      </c>
      <c r="E67" s="1175">
        <v>14210806.869999999</v>
      </c>
      <c r="F67" s="1175">
        <f>SUM(C67:E67)</f>
        <v>51796711.130000003</v>
      </c>
      <c r="G67" s="1175"/>
      <c r="H67" s="1175"/>
      <c r="I67" s="1175"/>
      <c r="J67" s="1175">
        <f>SUM(G67:I67)</f>
        <v>0</v>
      </c>
      <c r="K67" s="1175"/>
      <c r="L67" s="1175"/>
      <c r="M67" s="1175"/>
      <c r="N67" s="1175">
        <f>SUM(K67:M67)</f>
        <v>0</v>
      </c>
      <c r="O67" s="1175"/>
      <c r="P67" s="1175"/>
      <c r="Q67" s="1175"/>
      <c r="R67" s="1175">
        <f>SUM(O67:Q67)</f>
        <v>0</v>
      </c>
      <c r="S67" s="1175">
        <f>+F67+J67+N67+R67</f>
        <v>51796711.130000003</v>
      </c>
      <c r="U67" s="1096"/>
      <c r="V67" s="1096"/>
      <c r="W67" s="1096"/>
      <c r="X67" s="1096"/>
      <c r="Y67" s="1096"/>
      <c r="Z67" s="1096"/>
      <c r="AA67" s="1096"/>
      <c r="AB67" s="1096"/>
      <c r="AC67" s="1096"/>
      <c r="AD67" s="1096"/>
      <c r="AE67" s="1096"/>
      <c r="AF67" s="1096"/>
      <c r="AG67" s="1096"/>
      <c r="AH67" s="1096"/>
      <c r="AI67" s="1096"/>
      <c r="AJ67" s="1096"/>
      <c r="AK67" s="1096"/>
    </row>
    <row r="68" spans="1:37" s="308" customFormat="1" ht="15.75" customHeight="1" thickBot="1">
      <c r="A68" s="307"/>
      <c r="B68" s="1176" t="s">
        <v>4611</v>
      </c>
      <c r="C68" s="1177">
        <f t="shared" ref="C68:S68" si="21">SUM(C64:C67)</f>
        <v>132800672.35000001</v>
      </c>
      <c r="D68" s="1177">
        <f t="shared" si="21"/>
        <v>182237781.40000001</v>
      </c>
      <c r="E68" s="1177">
        <f t="shared" si="21"/>
        <v>281225963.28000003</v>
      </c>
      <c r="F68" s="1177">
        <f t="shared" si="21"/>
        <v>596264417.03000009</v>
      </c>
      <c r="G68" s="1177">
        <f t="shared" si="21"/>
        <v>0</v>
      </c>
      <c r="H68" s="1177">
        <f t="shared" si="21"/>
        <v>0</v>
      </c>
      <c r="I68" s="1177">
        <f t="shared" si="21"/>
        <v>0</v>
      </c>
      <c r="J68" s="1177">
        <f t="shared" si="21"/>
        <v>0</v>
      </c>
      <c r="K68" s="1177">
        <f t="shared" si="21"/>
        <v>0</v>
      </c>
      <c r="L68" s="1177">
        <f t="shared" si="21"/>
        <v>0</v>
      </c>
      <c r="M68" s="1177">
        <f t="shared" si="21"/>
        <v>0</v>
      </c>
      <c r="N68" s="1177">
        <f t="shared" si="21"/>
        <v>0</v>
      </c>
      <c r="O68" s="1177">
        <f t="shared" si="21"/>
        <v>0</v>
      </c>
      <c r="P68" s="1177">
        <f t="shared" si="21"/>
        <v>0</v>
      </c>
      <c r="Q68" s="1177">
        <f t="shared" si="21"/>
        <v>0</v>
      </c>
      <c r="R68" s="1177">
        <f t="shared" si="21"/>
        <v>0</v>
      </c>
      <c r="S68" s="1177">
        <f t="shared" si="21"/>
        <v>596264417.03000009</v>
      </c>
    </row>
    <row r="69" spans="1:37" s="308" customFormat="1" ht="15.75" customHeight="1" thickBot="1">
      <c r="A69" s="307"/>
      <c r="B69" s="306"/>
      <c r="C69" s="163"/>
      <c r="D69" s="163"/>
      <c r="E69" s="163"/>
      <c r="F69" s="163"/>
      <c r="G69" s="163"/>
      <c r="H69" s="163"/>
      <c r="I69" s="163"/>
      <c r="J69" s="163"/>
      <c r="K69" s="163"/>
      <c r="L69" s="163"/>
      <c r="M69" s="163"/>
      <c r="N69" s="163"/>
      <c r="O69" s="163"/>
      <c r="P69" s="163"/>
      <c r="Q69" s="163"/>
      <c r="R69" s="163"/>
      <c r="S69" s="163"/>
    </row>
    <row r="70" spans="1:37" ht="15.75" customHeight="1" thickBot="1">
      <c r="A70" s="280"/>
      <c r="B70" s="22" t="s">
        <v>402</v>
      </c>
      <c r="C70" s="287">
        <v>45658</v>
      </c>
      <c r="D70" s="287">
        <v>45689</v>
      </c>
      <c r="E70" s="287">
        <v>45717</v>
      </c>
      <c r="F70" s="287" t="s">
        <v>4612</v>
      </c>
      <c r="G70" s="287">
        <v>45748</v>
      </c>
      <c r="H70" s="287">
        <v>45778</v>
      </c>
      <c r="I70" s="287">
        <v>45809</v>
      </c>
      <c r="J70" s="287" t="s">
        <v>4613</v>
      </c>
      <c r="K70" s="287">
        <v>45839</v>
      </c>
      <c r="L70" s="287">
        <v>45870</v>
      </c>
      <c r="M70" s="287">
        <v>45901</v>
      </c>
      <c r="N70" s="287" t="s">
        <v>4614</v>
      </c>
      <c r="O70" s="287">
        <v>45931</v>
      </c>
      <c r="P70" s="287">
        <v>45962</v>
      </c>
      <c r="Q70" s="287">
        <v>45992</v>
      </c>
      <c r="R70" s="287" t="s">
        <v>4615</v>
      </c>
      <c r="S70" s="23" t="s">
        <v>4616</v>
      </c>
    </row>
    <row r="71" spans="1:37" s="308" customFormat="1" ht="15.75" customHeight="1">
      <c r="A71" s="307"/>
      <c r="B71" s="508" t="s">
        <v>4617</v>
      </c>
      <c r="C71" s="1172">
        <v>0</v>
      </c>
      <c r="D71" s="1172">
        <v>0</v>
      </c>
      <c r="E71" s="1172">
        <v>0</v>
      </c>
      <c r="F71" s="1172">
        <f>SUM(C71:E71)</f>
        <v>0</v>
      </c>
      <c r="G71" s="1172"/>
      <c r="H71" s="1172"/>
      <c r="I71" s="1172"/>
      <c r="J71" s="1172">
        <f>SUM(G71:I71)</f>
        <v>0</v>
      </c>
      <c r="K71" s="1172"/>
      <c r="L71" s="1172"/>
      <c r="M71" s="1172"/>
      <c r="N71" s="1172">
        <f>SUM(K71:M71)</f>
        <v>0</v>
      </c>
      <c r="O71" s="1172"/>
      <c r="P71" s="1172"/>
      <c r="Q71" s="1172"/>
      <c r="R71" s="1172">
        <f>SUM(O71:Q71)</f>
        <v>0</v>
      </c>
      <c r="S71" s="1172">
        <f>+F71+J71+N71+R71</f>
        <v>0</v>
      </c>
      <c r="U71" s="1089"/>
    </row>
    <row r="72" spans="1:37" s="308" customFormat="1" ht="15.75" customHeight="1">
      <c r="A72" s="309"/>
      <c r="B72" s="306" t="s">
        <v>4618</v>
      </c>
      <c r="C72" s="1173">
        <v>0</v>
      </c>
      <c r="D72" s="1173">
        <v>0</v>
      </c>
      <c r="E72" s="1173">
        <v>0</v>
      </c>
      <c r="F72" s="1174">
        <f>SUM(C72:E72)</f>
        <v>0</v>
      </c>
      <c r="G72" s="1173"/>
      <c r="H72" s="1173"/>
      <c r="I72" s="1173"/>
      <c r="J72" s="1174">
        <f>SUM(G72:I72)</f>
        <v>0</v>
      </c>
      <c r="K72" s="1173"/>
      <c r="L72" s="1173"/>
      <c r="M72" s="1173"/>
      <c r="N72" s="1174">
        <f>SUM(K72:M72)</f>
        <v>0</v>
      </c>
      <c r="O72" s="1173"/>
      <c r="P72" s="1173"/>
      <c r="Q72" s="1173"/>
      <c r="R72" s="1174">
        <f>SUM(O72:Q72)</f>
        <v>0</v>
      </c>
      <c r="S72" s="1174">
        <f>+F72+J72+N72+R72</f>
        <v>0</v>
      </c>
      <c r="U72" s="1090"/>
    </row>
    <row r="73" spans="1:37" s="308" customFormat="1" ht="15.75" customHeight="1">
      <c r="A73" s="307"/>
      <c r="B73" s="508" t="s">
        <v>4619</v>
      </c>
      <c r="C73" s="1172">
        <v>0</v>
      </c>
      <c r="D73" s="1172">
        <v>0</v>
      </c>
      <c r="E73" s="1172">
        <v>0</v>
      </c>
      <c r="F73" s="1172">
        <f>SUM(C73:E73)</f>
        <v>0</v>
      </c>
      <c r="G73" s="1172"/>
      <c r="H73" s="1172"/>
      <c r="I73" s="1172"/>
      <c r="J73" s="1172">
        <f>SUM(G73:I73)</f>
        <v>0</v>
      </c>
      <c r="K73" s="1172"/>
      <c r="L73" s="1172"/>
      <c r="M73" s="1172"/>
      <c r="N73" s="1172">
        <f>SUM(K73:M73)</f>
        <v>0</v>
      </c>
      <c r="O73" s="1172"/>
      <c r="P73" s="1172"/>
      <c r="Q73" s="1172"/>
      <c r="R73" s="1172">
        <f>SUM(O73:Q73)</f>
        <v>0</v>
      </c>
      <c r="S73" s="1172">
        <f>+F73+J73+N73+R73</f>
        <v>0</v>
      </c>
    </row>
    <row r="74" spans="1:37" s="308" customFormat="1" ht="18" customHeight="1" thickBot="1">
      <c r="A74" s="309"/>
      <c r="B74" s="470" t="s">
        <v>4620</v>
      </c>
      <c r="C74" s="1175">
        <v>0</v>
      </c>
      <c r="D74" s="1175">
        <v>0</v>
      </c>
      <c r="E74" s="1175">
        <v>0</v>
      </c>
      <c r="F74" s="1175">
        <f>SUM(C74:E74)</f>
        <v>0</v>
      </c>
      <c r="G74" s="1175"/>
      <c r="H74" s="1175"/>
      <c r="I74" s="1175"/>
      <c r="J74" s="1175">
        <f>SUM(G74:I74)</f>
        <v>0</v>
      </c>
      <c r="K74" s="1175"/>
      <c r="L74" s="1175"/>
      <c r="M74" s="1175"/>
      <c r="N74" s="1175">
        <f>SUM(K74:M74)</f>
        <v>0</v>
      </c>
      <c r="O74" s="1175"/>
      <c r="P74" s="1175"/>
      <c r="Q74" s="1175"/>
      <c r="R74" s="1175">
        <f>SUM(O74:Q74)</f>
        <v>0</v>
      </c>
      <c r="S74" s="1175">
        <f>+F74+J74+N74+R74</f>
        <v>0</v>
      </c>
      <c r="U74" s="1096"/>
      <c r="V74" s="1096"/>
      <c r="W74" s="1096"/>
      <c r="X74" s="1096"/>
      <c r="Y74" s="1096"/>
      <c r="Z74" s="1096"/>
      <c r="AA74" s="1096"/>
      <c r="AB74" s="1096"/>
      <c r="AC74" s="1096"/>
      <c r="AD74" s="1096"/>
      <c r="AE74" s="1096"/>
      <c r="AF74" s="1096"/>
      <c r="AG74" s="1096"/>
      <c r="AH74" s="1096"/>
      <c r="AI74" s="1096"/>
      <c r="AJ74" s="1096"/>
      <c r="AK74" s="1096"/>
    </row>
    <row r="75" spans="1:37" s="308" customFormat="1" ht="15.75" customHeight="1" thickBot="1">
      <c r="A75" s="307"/>
      <c r="B75" s="1176" t="s">
        <v>4621</v>
      </c>
      <c r="C75" s="1177">
        <f>SUM(C71:C74)</f>
        <v>0</v>
      </c>
      <c r="D75" s="1177">
        <f t="shared" ref="D75:S75" si="22">SUM(D71:D74)</f>
        <v>0</v>
      </c>
      <c r="E75" s="1177">
        <f t="shared" si="22"/>
        <v>0</v>
      </c>
      <c r="F75" s="1177">
        <f t="shared" si="22"/>
        <v>0</v>
      </c>
      <c r="G75" s="1177">
        <f t="shared" si="22"/>
        <v>0</v>
      </c>
      <c r="H75" s="1177">
        <f t="shared" si="22"/>
        <v>0</v>
      </c>
      <c r="I75" s="1177">
        <f t="shared" si="22"/>
        <v>0</v>
      </c>
      <c r="J75" s="1177">
        <f t="shared" si="22"/>
        <v>0</v>
      </c>
      <c r="K75" s="1177">
        <f t="shared" si="22"/>
        <v>0</v>
      </c>
      <c r="L75" s="1177">
        <f t="shared" si="22"/>
        <v>0</v>
      </c>
      <c r="M75" s="1177">
        <f t="shared" si="22"/>
        <v>0</v>
      </c>
      <c r="N75" s="1177">
        <f t="shared" si="22"/>
        <v>0</v>
      </c>
      <c r="O75" s="1177">
        <f t="shared" si="22"/>
        <v>0</v>
      </c>
      <c r="P75" s="1177">
        <f t="shared" si="22"/>
        <v>0</v>
      </c>
      <c r="Q75" s="1177">
        <f t="shared" si="22"/>
        <v>0</v>
      </c>
      <c r="R75" s="1177">
        <f t="shared" si="22"/>
        <v>0</v>
      </c>
      <c r="S75" s="1177">
        <f t="shared" si="22"/>
        <v>0</v>
      </c>
    </row>
    <row r="76" spans="1:37" s="308" customFormat="1" ht="15.75" customHeight="1" thickBot="1">
      <c r="A76" s="307"/>
      <c r="B76" s="306"/>
      <c r="C76" s="163"/>
      <c r="D76" s="163"/>
      <c r="E76" s="163"/>
      <c r="F76" s="163"/>
      <c r="G76" s="163"/>
      <c r="H76" s="163"/>
      <c r="I76" s="163"/>
      <c r="J76" s="163"/>
      <c r="K76" s="163"/>
      <c r="L76" s="163"/>
      <c r="M76" s="163"/>
      <c r="N76" s="163"/>
      <c r="O76" s="163"/>
      <c r="P76" s="163"/>
      <c r="Q76" s="163"/>
      <c r="R76" s="163"/>
      <c r="S76" s="163"/>
    </row>
    <row r="77" spans="1:37" ht="15.75" customHeight="1" thickBot="1">
      <c r="A77" s="280"/>
      <c r="B77" s="22" t="s">
        <v>997</v>
      </c>
      <c r="C77" s="287">
        <v>45658</v>
      </c>
      <c r="D77" s="287">
        <v>45689</v>
      </c>
      <c r="E77" s="287">
        <v>45717</v>
      </c>
      <c r="F77" s="287" t="s">
        <v>4622</v>
      </c>
      <c r="G77" s="287">
        <v>45748</v>
      </c>
      <c r="H77" s="287">
        <v>45778</v>
      </c>
      <c r="I77" s="287">
        <v>45809</v>
      </c>
      <c r="J77" s="287" t="s">
        <v>4623</v>
      </c>
      <c r="K77" s="287">
        <v>45839</v>
      </c>
      <c r="L77" s="287">
        <v>45870</v>
      </c>
      <c r="M77" s="287">
        <v>45901</v>
      </c>
      <c r="N77" s="287" t="s">
        <v>4624</v>
      </c>
      <c r="O77" s="287">
        <v>45931</v>
      </c>
      <c r="P77" s="287">
        <v>45962</v>
      </c>
      <c r="Q77" s="287">
        <v>45992</v>
      </c>
      <c r="R77" s="287" t="s">
        <v>4625</v>
      </c>
      <c r="S77" s="23" t="s">
        <v>4626</v>
      </c>
    </row>
    <row r="78" spans="1:37" s="308" customFormat="1" ht="15.75" customHeight="1">
      <c r="A78" s="307"/>
      <c r="B78" s="508" t="s">
        <v>4627</v>
      </c>
      <c r="C78" s="1172">
        <v>279097.53000000003</v>
      </c>
      <c r="D78" s="1172">
        <v>62282.19</v>
      </c>
      <c r="E78" s="1172">
        <v>16701.59</v>
      </c>
      <c r="F78" s="1172">
        <f>SUM(C78:E78)</f>
        <v>358081.31000000006</v>
      </c>
      <c r="G78" s="1172"/>
      <c r="H78" s="1172"/>
      <c r="I78" s="1172"/>
      <c r="J78" s="1172">
        <f>SUM(G78:I78)</f>
        <v>0</v>
      </c>
      <c r="K78" s="1172"/>
      <c r="L78" s="1172"/>
      <c r="M78" s="1172"/>
      <c r="N78" s="1172">
        <f>SUM(K78:M78)</f>
        <v>0</v>
      </c>
      <c r="O78" s="1172"/>
      <c r="P78" s="1172"/>
      <c r="Q78" s="1172"/>
      <c r="R78" s="1172">
        <f>SUM(O78:Q78)</f>
        <v>0</v>
      </c>
      <c r="S78" s="1172">
        <f>+F78+J78+N78+R78</f>
        <v>358081.31000000006</v>
      </c>
      <c r="U78" s="1089"/>
    </row>
    <row r="79" spans="1:37" s="308" customFormat="1" ht="15.75" customHeight="1">
      <c r="A79" s="309"/>
      <c r="B79" s="306" t="s">
        <v>4628</v>
      </c>
      <c r="C79" s="1173">
        <v>1838688.5699999998</v>
      </c>
      <c r="D79" s="1173">
        <v>138379.60999999999</v>
      </c>
      <c r="E79" s="1173">
        <v>152143.4</v>
      </c>
      <c r="F79" s="1174">
        <f>SUM(C79:E79)</f>
        <v>2129211.5799999996</v>
      </c>
      <c r="G79" s="1173"/>
      <c r="H79" s="1173"/>
      <c r="I79" s="1173"/>
      <c r="J79" s="1174">
        <f>SUM(G79:I79)</f>
        <v>0</v>
      </c>
      <c r="K79" s="1173"/>
      <c r="L79" s="1173"/>
      <c r="M79" s="1173"/>
      <c r="N79" s="1174">
        <f>SUM(K79:M79)</f>
        <v>0</v>
      </c>
      <c r="O79" s="1173"/>
      <c r="P79" s="1173"/>
      <c r="Q79" s="1173"/>
      <c r="R79" s="1174">
        <f>SUM(O79:Q79)</f>
        <v>0</v>
      </c>
      <c r="S79" s="1174">
        <f>+F79+J79+N79+R79</f>
        <v>2129211.5799999996</v>
      </c>
      <c r="U79" s="1090"/>
    </row>
    <row r="80" spans="1:37" s="308" customFormat="1" ht="15.75" customHeight="1">
      <c r="A80" s="307"/>
      <c r="B80" s="508" t="s">
        <v>4629</v>
      </c>
      <c r="C80" s="1172">
        <v>0</v>
      </c>
      <c r="D80" s="1172">
        <v>0</v>
      </c>
      <c r="E80" s="1172">
        <v>0</v>
      </c>
      <c r="F80" s="1172">
        <f>SUM(C80:E80)</f>
        <v>0</v>
      </c>
      <c r="G80" s="1172"/>
      <c r="H80" s="1172"/>
      <c r="I80" s="1172"/>
      <c r="J80" s="1172">
        <f>SUM(G80:I80)</f>
        <v>0</v>
      </c>
      <c r="K80" s="1172"/>
      <c r="L80" s="1172"/>
      <c r="M80" s="1172"/>
      <c r="N80" s="1172">
        <f>SUM(K80:M80)</f>
        <v>0</v>
      </c>
      <c r="O80" s="1172"/>
      <c r="P80" s="1172"/>
      <c r="Q80" s="1172"/>
      <c r="R80" s="1172">
        <f>SUM(O80:Q80)</f>
        <v>0</v>
      </c>
      <c r="S80" s="1172">
        <f>+F80+J80+N80+R80</f>
        <v>0</v>
      </c>
    </row>
    <row r="81" spans="1:37" s="308" customFormat="1" ht="18" customHeight="1" thickBot="1">
      <c r="A81" s="309"/>
      <c r="B81" s="470" t="s">
        <v>4630</v>
      </c>
      <c r="C81" s="1175">
        <v>1074911.8</v>
      </c>
      <c r="D81" s="1175">
        <v>1047733.1900000002</v>
      </c>
      <c r="E81" s="1175">
        <v>510708.23</v>
      </c>
      <c r="F81" s="1175">
        <f>SUM(C81:E81)</f>
        <v>2633353.2200000002</v>
      </c>
      <c r="G81" s="1175"/>
      <c r="H81" s="1175"/>
      <c r="I81" s="1175"/>
      <c r="J81" s="1175">
        <f>SUM(G81:I81)</f>
        <v>0</v>
      </c>
      <c r="K81" s="1175"/>
      <c r="L81" s="1175"/>
      <c r="M81" s="1175"/>
      <c r="N81" s="1175">
        <f>SUM(K81:M81)</f>
        <v>0</v>
      </c>
      <c r="O81" s="1175"/>
      <c r="P81" s="1175"/>
      <c r="Q81" s="1175"/>
      <c r="R81" s="1175">
        <f>SUM(O81:Q81)</f>
        <v>0</v>
      </c>
      <c r="S81" s="1175">
        <f>+F81+J81+N81+R81</f>
        <v>2633353.2200000002</v>
      </c>
      <c r="U81" s="1096"/>
      <c r="V81" s="1096"/>
      <c r="W81" s="1096"/>
      <c r="X81" s="1096"/>
      <c r="Y81" s="1096"/>
      <c r="Z81" s="1096"/>
      <c r="AA81" s="1096"/>
      <c r="AB81" s="1096"/>
      <c r="AC81" s="1096"/>
      <c r="AD81" s="1096"/>
      <c r="AE81" s="1096"/>
      <c r="AF81" s="1096"/>
      <c r="AG81" s="1096"/>
      <c r="AH81" s="1096"/>
      <c r="AI81" s="1096"/>
      <c r="AJ81" s="1096"/>
      <c r="AK81" s="1096"/>
    </row>
    <row r="82" spans="1:37" s="308" customFormat="1" ht="15.75" customHeight="1" thickBot="1">
      <c r="A82" s="307"/>
      <c r="B82" s="1176" t="s">
        <v>4631</v>
      </c>
      <c r="C82" s="1177">
        <f t="shared" ref="C82:S82" si="23">SUM(C78:C81)</f>
        <v>3192697.8999999994</v>
      </c>
      <c r="D82" s="1177">
        <f t="shared" si="23"/>
        <v>1248394.9900000002</v>
      </c>
      <c r="E82" s="1177">
        <f t="shared" si="23"/>
        <v>679553.22</v>
      </c>
      <c r="F82" s="1177">
        <f t="shared" si="23"/>
        <v>5120646.1099999994</v>
      </c>
      <c r="G82" s="1177">
        <f t="shared" si="23"/>
        <v>0</v>
      </c>
      <c r="H82" s="1177">
        <f t="shared" si="23"/>
        <v>0</v>
      </c>
      <c r="I82" s="1177">
        <f t="shared" si="23"/>
        <v>0</v>
      </c>
      <c r="J82" s="1177">
        <f t="shared" si="23"/>
        <v>0</v>
      </c>
      <c r="K82" s="1177">
        <f t="shared" si="23"/>
        <v>0</v>
      </c>
      <c r="L82" s="1177">
        <f t="shared" si="23"/>
        <v>0</v>
      </c>
      <c r="M82" s="1177">
        <f t="shared" si="23"/>
        <v>0</v>
      </c>
      <c r="N82" s="1177">
        <f t="shared" si="23"/>
        <v>0</v>
      </c>
      <c r="O82" s="1177">
        <f t="shared" si="23"/>
        <v>0</v>
      </c>
      <c r="P82" s="1177">
        <f t="shared" si="23"/>
        <v>0</v>
      </c>
      <c r="Q82" s="1177">
        <f t="shared" si="23"/>
        <v>0</v>
      </c>
      <c r="R82" s="1177">
        <f t="shared" si="23"/>
        <v>0</v>
      </c>
      <c r="S82" s="1177">
        <f t="shared" si="23"/>
        <v>5120646.1099999994</v>
      </c>
    </row>
    <row r="83" spans="1:37" s="308" customFormat="1" ht="15.75" customHeight="1" thickBot="1">
      <c r="A83" s="307"/>
      <c r="B83" s="306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3"/>
      <c r="S83" s="163"/>
    </row>
    <row r="84" spans="1:37" ht="15" thickBot="1">
      <c r="A84" s="280"/>
      <c r="B84" s="22" t="s">
        <v>1689</v>
      </c>
      <c r="C84" s="287">
        <v>45658</v>
      </c>
      <c r="D84" s="287">
        <v>45689</v>
      </c>
      <c r="E84" s="287">
        <v>45717</v>
      </c>
      <c r="F84" s="287" t="s">
        <v>4632</v>
      </c>
      <c r="G84" s="287">
        <v>45748</v>
      </c>
      <c r="H84" s="287">
        <v>45778</v>
      </c>
      <c r="I84" s="287">
        <v>45809</v>
      </c>
      <c r="J84" s="287" t="s">
        <v>4633</v>
      </c>
      <c r="K84" s="287">
        <v>45839</v>
      </c>
      <c r="L84" s="287">
        <v>45870</v>
      </c>
      <c r="M84" s="287">
        <v>45901</v>
      </c>
      <c r="N84" s="287" t="s">
        <v>4634</v>
      </c>
      <c r="O84" s="287">
        <v>45931</v>
      </c>
      <c r="P84" s="287">
        <v>45962</v>
      </c>
      <c r="Q84" s="287">
        <v>45992</v>
      </c>
      <c r="R84" s="287" t="s">
        <v>4635</v>
      </c>
      <c r="S84" s="23" t="s">
        <v>4636</v>
      </c>
    </row>
    <row r="85" spans="1:37" s="308" customFormat="1" ht="15.75" customHeight="1">
      <c r="A85" s="307"/>
      <c r="B85" s="508" t="s">
        <v>4637</v>
      </c>
      <c r="C85" s="1172">
        <f t="shared" ref="C85:E88" si="24">C92+C99</f>
        <v>0</v>
      </c>
      <c r="D85" s="1172">
        <f t="shared" si="24"/>
        <v>0</v>
      </c>
      <c r="E85" s="1172">
        <f t="shared" si="24"/>
        <v>0</v>
      </c>
      <c r="F85" s="1172">
        <f>SUM(C85:E85)</f>
        <v>0</v>
      </c>
      <c r="G85" s="1172"/>
      <c r="H85" s="1172"/>
      <c r="I85" s="1172"/>
      <c r="J85" s="1172">
        <f>SUM(G85:I85)</f>
        <v>0</v>
      </c>
      <c r="K85" s="1172"/>
      <c r="L85" s="1172"/>
      <c r="M85" s="1172"/>
      <c r="N85" s="1172">
        <f>SUM(K85:M85)</f>
        <v>0</v>
      </c>
      <c r="O85" s="1172"/>
      <c r="P85" s="1172"/>
      <c r="Q85" s="1172"/>
      <c r="R85" s="1172">
        <f>SUM(O85:Q85)</f>
        <v>0</v>
      </c>
      <c r="S85" s="1172">
        <f>+F85+J85+N85+R85</f>
        <v>0</v>
      </c>
      <c r="U85" s="1089"/>
    </row>
    <row r="86" spans="1:37" s="308" customFormat="1" ht="15.75" customHeight="1">
      <c r="A86" s="309"/>
      <c r="B86" s="306" t="s">
        <v>4638</v>
      </c>
      <c r="C86" s="1173">
        <f t="shared" si="24"/>
        <v>0</v>
      </c>
      <c r="D86" s="1173">
        <f t="shared" si="24"/>
        <v>0</v>
      </c>
      <c r="E86" s="1173">
        <f t="shared" si="24"/>
        <v>0</v>
      </c>
      <c r="F86" s="1174">
        <f>SUM(C86:E86)</f>
        <v>0</v>
      </c>
      <c r="G86" s="1173"/>
      <c r="H86" s="1173"/>
      <c r="I86" s="1173"/>
      <c r="J86" s="1174">
        <f>SUM(G86:I86)</f>
        <v>0</v>
      </c>
      <c r="K86" s="1173"/>
      <c r="L86" s="1173"/>
      <c r="M86" s="1173"/>
      <c r="N86" s="1174">
        <f>SUM(K86:M86)</f>
        <v>0</v>
      </c>
      <c r="O86" s="1173"/>
      <c r="P86" s="1173"/>
      <c r="Q86" s="1173"/>
      <c r="R86" s="1174">
        <f>SUM(O86:Q86)</f>
        <v>0</v>
      </c>
      <c r="S86" s="1174">
        <f>+F86+J86+N86+R86</f>
        <v>0</v>
      </c>
      <c r="U86" s="1090"/>
    </row>
    <row r="87" spans="1:37" s="308" customFormat="1" ht="15.75" customHeight="1">
      <c r="A87" s="307"/>
      <c r="B87" s="508" t="s">
        <v>4639</v>
      </c>
      <c r="C87" s="1172">
        <f t="shared" si="24"/>
        <v>0</v>
      </c>
      <c r="D87" s="1172">
        <f t="shared" si="24"/>
        <v>0</v>
      </c>
      <c r="E87" s="1172">
        <f t="shared" si="24"/>
        <v>0</v>
      </c>
      <c r="F87" s="1172">
        <f>SUM(C87:E87)</f>
        <v>0</v>
      </c>
      <c r="G87" s="1172"/>
      <c r="H87" s="1172"/>
      <c r="I87" s="1172"/>
      <c r="J87" s="1172">
        <f>SUM(G87:I87)</f>
        <v>0</v>
      </c>
      <c r="K87" s="1172"/>
      <c r="L87" s="1172"/>
      <c r="M87" s="1172"/>
      <c r="N87" s="1172">
        <f>SUM(K87:M87)</f>
        <v>0</v>
      </c>
      <c r="O87" s="1172"/>
      <c r="P87" s="1172"/>
      <c r="Q87" s="1172"/>
      <c r="R87" s="1172">
        <f>SUM(O87:Q87)</f>
        <v>0</v>
      </c>
      <c r="S87" s="1172">
        <f>+F87+J87+N87+R87</f>
        <v>0</v>
      </c>
    </row>
    <row r="88" spans="1:37" s="308" customFormat="1" ht="18" customHeight="1" thickBot="1">
      <c r="A88" s="309"/>
      <c r="B88" s="470" t="s">
        <v>4640</v>
      </c>
      <c r="C88" s="1175">
        <f t="shared" si="24"/>
        <v>0</v>
      </c>
      <c r="D88" s="1175">
        <f t="shared" si="24"/>
        <v>0</v>
      </c>
      <c r="E88" s="1175">
        <f t="shared" si="24"/>
        <v>0</v>
      </c>
      <c r="F88" s="1175">
        <f>SUM(C88:E88)</f>
        <v>0</v>
      </c>
      <c r="G88" s="1175"/>
      <c r="H88" s="1175"/>
      <c r="I88" s="1175"/>
      <c r="J88" s="1175">
        <f>SUM(G88:I88)</f>
        <v>0</v>
      </c>
      <c r="K88" s="1175"/>
      <c r="L88" s="1175"/>
      <c r="M88" s="1175"/>
      <c r="N88" s="1175">
        <f>SUM(K88:M88)</f>
        <v>0</v>
      </c>
      <c r="O88" s="1175"/>
      <c r="P88" s="1175"/>
      <c r="Q88" s="1175"/>
      <c r="R88" s="1175">
        <f>SUM(O88:Q88)</f>
        <v>0</v>
      </c>
      <c r="S88" s="1175">
        <f>+F88+J88+N88+R88</f>
        <v>0</v>
      </c>
      <c r="U88" s="1096"/>
      <c r="V88" s="1096"/>
      <c r="W88" s="1096"/>
      <c r="X88" s="1096"/>
      <c r="Y88" s="1096"/>
      <c r="Z88" s="1096"/>
      <c r="AA88" s="1096"/>
      <c r="AB88" s="1096"/>
      <c r="AC88" s="1096"/>
      <c r="AD88" s="1096"/>
      <c r="AE88" s="1096"/>
      <c r="AF88" s="1096"/>
      <c r="AG88" s="1096"/>
      <c r="AH88" s="1096"/>
      <c r="AI88" s="1096"/>
      <c r="AJ88" s="1096"/>
      <c r="AK88" s="1096"/>
    </row>
    <row r="89" spans="1:37" s="308" customFormat="1" ht="15.75" customHeight="1" thickBot="1">
      <c r="A89" s="307"/>
      <c r="B89" s="1176" t="s">
        <v>4641</v>
      </c>
      <c r="C89" s="1177">
        <f>SUM(C85:C88)</f>
        <v>0</v>
      </c>
      <c r="D89" s="1177">
        <f t="shared" ref="D89:S89" si="25">SUM(D85:D88)</f>
        <v>0</v>
      </c>
      <c r="E89" s="1177">
        <f t="shared" si="25"/>
        <v>0</v>
      </c>
      <c r="F89" s="1177">
        <f t="shared" si="25"/>
        <v>0</v>
      </c>
      <c r="G89" s="1177">
        <f t="shared" si="25"/>
        <v>0</v>
      </c>
      <c r="H89" s="1177">
        <f t="shared" si="25"/>
        <v>0</v>
      </c>
      <c r="I89" s="1177">
        <f t="shared" si="25"/>
        <v>0</v>
      </c>
      <c r="J89" s="1177">
        <f t="shared" si="25"/>
        <v>0</v>
      </c>
      <c r="K89" s="1177">
        <f t="shared" si="25"/>
        <v>0</v>
      </c>
      <c r="L89" s="1177">
        <f t="shared" si="25"/>
        <v>0</v>
      </c>
      <c r="M89" s="1177">
        <f t="shared" si="25"/>
        <v>0</v>
      </c>
      <c r="N89" s="1177">
        <f t="shared" si="25"/>
        <v>0</v>
      </c>
      <c r="O89" s="1177">
        <f t="shared" si="25"/>
        <v>0</v>
      </c>
      <c r="P89" s="1177">
        <f t="shared" si="25"/>
        <v>0</v>
      </c>
      <c r="Q89" s="1177">
        <f t="shared" si="25"/>
        <v>0</v>
      </c>
      <c r="R89" s="1177">
        <f t="shared" si="25"/>
        <v>0</v>
      </c>
      <c r="S89" s="1177">
        <f t="shared" si="25"/>
        <v>0</v>
      </c>
    </row>
    <row r="90" spans="1:37" s="308" customFormat="1" ht="15.75" customHeight="1" thickBot="1">
      <c r="A90" s="307"/>
      <c r="B90" s="306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3"/>
      <c r="S90" s="163"/>
    </row>
    <row r="91" spans="1:37" ht="15" thickBot="1">
      <c r="A91" s="280"/>
      <c r="B91" s="22" t="s">
        <v>1690</v>
      </c>
      <c r="C91" s="287">
        <v>45658</v>
      </c>
      <c r="D91" s="287">
        <v>45689</v>
      </c>
      <c r="E91" s="287">
        <v>45717</v>
      </c>
      <c r="F91" s="287" t="s">
        <v>4642</v>
      </c>
      <c r="G91" s="287">
        <v>45748</v>
      </c>
      <c r="H91" s="287">
        <v>45778</v>
      </c>
      <c r="I91" s="287">
        <v>45809</v>
      </c>
      <c r="J91" s="287" t="s">
        <v>4643</v>
      </c>
      <c r="K91" s="287">
        <v>45839</v>
      </c>
      <c r="L91" s="287">
        <v>45870</v>
      </c>
      <c r="M91" s="287">
        <v>45901</v>
      </c>
      <c r="N91" s="287" t="s">
        <v>4644</v>
      </c>
      <c r="O91" s="287">
        <v>45931</v>
      </c>
      <c r="P91" s="287">
        <v>45962</v>
      </c>
      <c r="Q91" s="287">
        <v>45992</v>
      </c>
      <c r="R91" s="287" t="s">
        <v>4645</v>
      </c>
      <c r="S91" s="23" t="s">
        <v>4646</v>
      </c>
    </row>
    <row r="92" spans="1:37" s="308" customFormat="1" ht="15.75" customHeight="1">
      <c r="A92" s="307"/>
      <c r="B92" s="508" t="s">
        <v>4647</v>
      </c>
      <c r="C92" s="1172">
        <v>0</v>
      </c>
      <c r="D92" s="1172">
        <v>0</v>
      </c>
      <c r="E92" s="1172">
        <v>0</v>
      </c>
      <c r="F92" s="1172">
        <f>SUM(C92:E92)</f>
        <v>0</v>
      </c>
      <c r="G92" s="1172"/>
      <c r="H92" s="1172"/>
      <c r="I92" s="1172"/>
      <c r="J92" s="1172">
        <f>SUM(G92:I92)</f>
        <v>0</v>
      </c>
      <c r="K92" s="1172"/>
      <c r="L92" s="1172"/>
      <c r="M92" s="1172"/>
      <c r="N92" s="1172">
        <f>SUM(K92:M92)</f>
        <v>0</v>
      </c>
      <c r="O92" s="1172"/>
      <c r="P92" s="1172"/>
      <c r="Q92" s="1172"/>
      <c r="R92" s="1172">
        <f>SUM(O92:Q92)</f>
        <v>0</v>
      </c>
      <c r="S92" s="1172">
        <f>+F92+J92+N92+R92</f>
        <v>0</v>
      </c>
      <c r="U92" s="1089"/>
    </row>
    <row r="93" spans="1:37" s="308" customFormat="1" ht="15.75" customHeight="1">
      <c r="A93" s="309"/>
      <c r="B93" s="306" t="s">
        <v>4648</v>
      </c>
      <c r="C93" s="1173">
        <v>0</v>
      </c>
      <c r="D93" s="1173">
        <v>0</v>
      </c>
      <c r="E93" s="1173">
        <v>0</v>
      </c>
      <c r="F93" s="1174">
        <f>SUM(C93:E93)</f>
        <v>0</v>
      </c>
      <c r="G93" s="1173"/>
      <c r="H93" s="1173"/>
      <c r="I93" s="1173"/>
      <c r="J93" s="1174">
        <f>SUM(G93:I93)</f>
        <v>0</v>
      </c>
      <c r="K93" s="1173"/>
      <c r="L93" s="1173"/>
      <c r="M93" s="1173"/>
      <c r="N93" s="1174">
        <f>SUM(K93:M93)</f>
        <v>0</v>
      </c>
      <c r="O93" s="1173"/>
      <c r="P93" s="1173"/>
      <c r="Q93" s="1173"/>
      <c r="R93" s="1174">
        <f>SUM(O93:Q93)</f>
        <v>0</v>
      </c>
      <c r="S93" s="1174">
        <f>+F93+J93+N93+R93</f>
        <v>0</v>
      </c>
      <c r="U93" s="1090"/>
    </row>
    <row r="94" spans="1:37" s="308" customFormat="1" ht="15.75" customHeight="1">
      <c r="A94" s="307"/>
      <c r="B94" s="508" t="s">
        <v>4649</v>
      </c>
      <c r="C94" s="1172">
        <v>0</v>
      </c>
      <c r="D94" s="1172">
        <v>0</v>
      </c>
      <c r="E94" s="1172">
        <v>0</v>
      </c>
      <c r="F94" s="1172">
        <f>SUM(C94:E94)</f>
        <v>0</v>
      </c>
      <c r="G94" s="1172"/>
      <c r="H94" s="1172"/>
      <c r="I94" s="1172"/>
      <c r="J94" s="1172">
        <f>SUM(G94:I94)</f>
        <v>0</v>
      </c>
      <c r="K94" s="1172"/>
      <c r="L94" s="1172"/>
      <c r="M94" s="1172"/>
      <c r="N94" s="1172">
        <f>SUM(K94:M94)</f>
        <v>0</v>
      </c>
      <c r="O94" s="1172"/>
      <c r="P94" s="1172"/>
      <c r="Q94" s="1172"/>
      <c r="R94" s="1172">
        <f>SUM(O94:Q94)</f>
        <v>0</v>
      </c>
      <c r="S94" s="1172">
        <f>+F94+J94+N94+R94</f>
        <v>0</v>
      </c>
    </row>
    <row r="95" spans="1:37" s="308" customFormat="1" ht="18" customHeight="1" thickBot="1">
      <c r="A95" s="309"/>
      <c r="B95" s="470" t="s">
        <v>4650</v>
      </c>
      <c r="C95" s="1175">
        <v>0</v>
      </c>
      <c r="D95" s="1175">
        <v>0</v>
      </c>
      <c r="E95" s="1175">
        <v>0</v>
      </c>
      <c r="F95" s="1175">
        <f>SUM(C95:E95)</f>
        <v>0</v>
      </c>
      <c r="G95" s="1175"/>
      <c r="H95" s="1175"/>
      <c r="I95" s="1175"/>
      <c r="J95" s="1175">
        <f>SUM(G95:I95)</f>
        <v>0</v>
      </c>
      <c r="K95" s="1175"/>
      <c r="L95" s="1175"/>
      <c r="M95" s="1175"/>
      <c r="N95" s="1175">
        <f>SUM(K95:M95)</f>
        <v>0</v>
      </c>
      <c r="O95" s="1175"/>
      <c r="P95" s="1175"/>
      <c r="Q95" s="1175"/>
      <c r="R95" s="1175">
        <f>SUM(O95:Q95)</f>
        <v>0</v>
      </c>
      <c r="S95" s="1175">
        <f>+F95+J95+N95+R95</f>
        <v>0</v>
      </c>
      <c r="U95" s="1096"/>
      <c r="V95" s="1096"/>
      <c r="W95" s="1096"/>
      <c r="X95" s="1096"/>
      <c r="Y95" s="1096"/>
      <c r="Z95" s="1096"/>
      <c r="AA95" s="1096"/>
      <c r="AB95" s="1096"/>
      <c r="AC95" s="1096"/>
      <c r="AD95" s="1096"/>
      <c r="AE95" s="1096"/>
      <c r="AF95" s="1096"/>
      <c r="AG95" s="1096"/>
      <c r="AH95" s="1096"/>
      <c r="AI95" s="1096"/>
      <c r="AJ95" s="1096"/>
      <c r="AK95" s="1096"/>
    </row>
    <row r="96" spans="1:37" s="308" customFormat="1" ht="15.75" customHeight="1" thickBot="1">
      <c r="A96" s="307"/>
      <c r="B96" s="1176" t="s">
        <v>4651</v>
      </c>
      <c r="C96" s="1177">
        <f t="shared" ref="C96:S96" si="26">SUM(C92:C95)</f>
        <v>0</v>
      </c>
      <c r="D96" s="1177">
        <f t="shared" si="26"/>
        <v>0</v>
      </c>
      <c r="E96" s="1177">
        <f t="shared" si="26"/>
        <v>0</v>
      </c>
      <c r="F96" s="1177">
        <f t="shared" si="26"/>
        <v>0</v>
      </c>
      <c r="G96" s="1177">
        <f t="shared" si="26"/>
        <v>0</v>
      </c>
      <c r="H96" s="1177">
        <f t="shared" si="26"/>
        <v>0</v>
      </c>
      <c r="I96" s="1177">
        <f t="shared" si="26"/>
        <v>0</v>
      </c>
      <c r="J96" s="1177">
        <f t="shared" si="26"/>
        <v>0</v>
      </c>
      <c r="K96" s="1177">
        <f t="shared" si="26"/>
        <v>0</v>
      </c>
      <c r="L96" s="1177">
        <f t="shared" si="26"/>
        <v>0</v>
      </c>
      <c r="M96" s="1177">
        <f t="shared" si="26"/>
        <v>0</v>
      </c>
      <c r="N96" s="1177">
        <f t="shared" si="26"/>
        <v>0</v>
      </c>
      <c r="O96" s="1177">
        <f t="shared" si="26"/>
        <v>0</v>
      </c>
      <c r="P96" s="1177">
        <f t="shared" si="26"/>
        <v>0</v>
      </c>
      <c r="Q96" s="1177">
        <f t="shared" si="26"/>
        <v>0</v>
      </c>
      <c r="R96" s="1177">
        <f t="shared" si="26"/>
        <v>0</v>
      </c>
      <c r="S96" s="1177">
        <f t="shared" si="26"/>
        <v>0</v>
      </c>
    </row>
    <row r="97" spans="1:37" s="308" customFormat="1" ht="15.75" customHeight="1" thickBot="1">
      <c r="A97" s="307"/>
      <c r="B97" s="306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3"/>
      <c r="S97" s="163"/>
    </row>
    <row r="98" spans="1:37" ht="15.75" customHeight="1" thickBot="1">
      <c r="A98" s="280"/>
      <c r="B98" s="22" t="s">
        <v>1691</v>
      </c>
      <c r="C98" s="287">
        <v>45658</v>
      </c>
      <c r="D98" s="287">
        <v>45689</v>
      </c>
      <c r="E98" s="287">
        <v>45717</v>
      </c>
      <c r="F98" s="287" t="s">
        <v>4652</v>
      </c>
      <c r="G98" s="287">
        <v>45748</v>
      </c>
      <c r="H98" s="287">
        <v>45778</v>
      </c>
      <c r="I98" s="287">
        <v>45809</v>
      </c>
      <c r="J98" s="287" t="s">
        <v>4653</v>
      </c>
      <c r="K98" s="287">
        <v>45839</v>
      </c>
      <c r="L98" s="287">
        <v>45870</v>
      </c>
      <c r="M98" s="287">
        <v>45901</v>
      </c>
      <c r="N98" s="287" t="s">
        <v>4654</v>
      </c>
      <c r="O98" s="287">
        <v>45931</v>
      </c>
      <c r="P98" s="287">
        <v>45962</v>
      </c>
      <c r="Q98" s="287">
        <v>45992</v>
      </c>
      <c r="R98" s="287" t="s">
        <v>4655</v>
      </c>
      <c r="S98" s="23" t="s">
        <v>4656</v>
      </c>
    </row>
    <row r="99" spans="1:37" s="308" customFormat="1" ht="15.75" customHeight="1">
      <c r="A99" s="307"/>
      <c r="B99" s="508" t="s">
        <v>4657</v>
      </c>
      <c r="C99" s="1172">
        <v>0</v>
      </c>
      <c r="D99" s="1172">
        <v>0</v>
      </c>
      <c r="E99" s="1172">
        <v>0</v>
      </c>
      <c r="F99" s="1172">
        <f>SUM(C99:E99)</f>
        <v>0</v>
      </c>
      <c r="G99" s="1172"/>
      <c r="H99" s="1172"/>
      <c r="I99" s="1172"/>
      <c r="J99" s="1172">
        <f>SUM(G99:I99)</f>
        <v>0</v>
      </c>
      <c r="K99" s="1172"/>
      <c r="L99" s="1172"/>
      <c r="M99" s="1172"/>
      <c r="N99" s="1172">
        <f>SUM(K99:M99)</f>
        <v>0</v>
      </c>
      <c r="O99" s="1172"/>
      <c r="P99" s="1172"/>
      <c r="Q99" s="1172"/>
      <c r="R99" s="1172">
        <f>SUM(O99:Q99)</f>
        <v>0</v>
      </c>
      <c r="S99" s="1172">
        <f>+F99+J99+N99+R99</f>
        <v>0</v>
      </c>
      <c r="U99" s="1089"/>
    </row>
    <row r="100" spans="1:37" s="308" customFormat="1" ht="15.75" customHeight="1">
      <c r="A100" s="309"/>
      <c r="B100" s="306" t="s">
        <v>4658</v>
      </c>
      <c r="C100" s="1173">
        <v>0</v>
      </c>
      <c r="D100" s="1173">
        <v>0</v>
      </c>
      <c r="E100" s="1173">
        <v>0</v>
      </c>
      <c r="F100" s="1174">
        <f>SUM(C100:E100)</f>
        <v>0</v>
      </c>
      <c r="G100" s="1173"/>
      <c r="H100" s="1173"/>
      <c r="I100" s="1173"/>
      <c r="J100" s="1174">
        <f>SUM(G100:I100)</f>
        <v>0</v>
      </c>
      <c r="K100" s="1173"/>
      <c r="L100" s="1173"/>
      <c r="M100" s="1173"/>
      <c r="N100" s="1174">
        <f>SUM(K100:M100)</f>
        <v>0</v>
      </c>
      <c r="O100" s="1173"/>
      <c r="P100" s="1173"/>
      <c r="Q100" s="1173"/>
      <c r="R100" s="1174">
        <f>SUM(O100:Q100)</f>
        <v>0</v>
      </c>
      <c r="S100" s="1174">
        <f>+F100+J100+N100+R100</f>
        <v>0</v>
      </c>
      <c r="U100" s="1090"/>
    </row>
    <row r="101" spans="1:37" s="308" customFormat="1" ht="15.75" customHeight="1">
      <c r="A101" s="307"/>
      <c r="B101" s="508" t="s">
        <v>4659</v>
      </c>
      <c r="C101" s="1172">
        <v>0</v>
      </c>
      <c r="D101" s="1172">
        <v>0</v>
      </c>
      <c r="E101" s="1172">
        <v>0</v>
      </c>
      <c r="F101" s="1172">
        <f>SUM(C101:E101)</f>
        <v>0</v>
      </c>
      <c r="G101" s="1172"/>
      <c r="H101" s="1172"/>
      <c r="I101" s="1172"/>
      <c r="J101" s="1172">
        <f>SUM(G101:I101)</f>
        <v>0</v>
      </c>
      <c r="K101" s="1172"/>
      <c r="L101" s="1172"/>
      <c r="M101" s="1172"/>
      <c r="N101" s="1172">
        <f>SUM(K101:M101)</f>
        <v>0</v>
      </c>
      <c r="O101" s="1172"/>
      <c r="P101" s="1172"/>
      <c r="Q101" s="1172"/>
      <c r="R101" s="1172">
        <f>SUM(O101:Q101)</f>
        <v>0</v>
      </c>
      <c r="S101" s="1172">
        <f>+F101+J101+N101+R101</f>
        <v>0</v>
      </c>
    </row>
    <row r="102" spans="1:37" s="308" customFormat="1" ht="18" customHeight="1" thickBot="1">
      <c r="A102" s="309"/>
      <c r="B102" s="470" t="s">
        <v>4660</v>
      </c>
      <c r="C102" s="1175">
        <v>0</v>
      </c>
      <c r="D102" s="1175">
        <v>0</v>
      </c>
      <c r="E102" s="1175">
        <v>0</v>
      </c>
      <c r="F102" s="1175">
        <f>SUM(C102:E102)</f>
        <v>0</v>
      </c>
      <c r="G102" s="1175"/>
      <c r="H102" s="1175"/>
      <c r="I102" s="1175"/>
      <c r="J102" s="1175">
        <f>SUM(G102:I102)</f>
        <v>0</v>
      </c>
      <c r="K102" s="1175"/>
      <c r="L102" s="1175"/>
      <c r="M102" s="1175"/>
      <c r="N102" s="1175">
        <f>SUM(K102:M102)</f>
        <v>0</v>
      </c>
      <c r="O102" s="1175"/>
      <c r="P102" s="1175"/>
      <c r="Q102" s="1175"/>
      <c r="R102" s="1175">
        <f>SUM(O102:Q102)</f>
        <v>0</v>
      </c>
      <c r="S102" s="1175">
        <f>+F102+J102+N102+R102</f>
        <v>0</v>
      </c>
      <c r="U102" s="1096"/>
      <c r="V102" s="1096"/>
      <c r="W102" s="1096"/>
      <c r="X102" s="1096"/>
      <c r="Y102" s="1096"/>
      <c r="Z102" s="1096"/>
      <c r="AA102" s="1096"/>
      <c r="AB102" s="1096"/>
      <c r="AC102" s="1096"/>
      <c r="AD102" s="1096"/>
      <c r="AE102" s="1096"/>
      <c r="AF102" s="1096"/>
      <c r="AG102" s="1096"/>
      <c r="AH102" s="1096"/>
      <c r="AI102" s="1096"/>
      <c r="AJ102" s="1096"/>
      <c r="AK102" s="1096"/>
    </row>
    <row r="103" spans="1:37" s="308" customFormat="1" ht="15.75" customHeight="1" thickBot="1">
      <c r="A103" s="307"/>
      <c r="B103" s="1176" t="s">
        <v>4661</v>
      </c>
      <c r="C103" s="1177">
        <f>SUM(C99:C102)</f>
        <v>0</v>
      </c>
      <c r="D103" s="1177">
        <f t="shared" ref="D103:S103" si="27">SUM(D99:D102)</f>
        <v>0</v>
      </c>
      <c r="E103" s="1177">
        <f t="shared" si="27"/>
        <v>0</v>
      </c>
      <c r="F103" s="1177">
        <f t="shared" si="27"/>
        <v>0</v>
      </c>
      <c r="G103" s="1177">
        <f t="shared" si="27"/>
        <v>0</v>
      </c>
      <c r="H103" s="1177">
        <f t="shared" si="27"/>
        <v>0</v>
      </c>
      <c r="I103" s="1177">
        <f t="shared" si="27"/>
        <v>0</v>
      </c>
      <c r="J103" s="1177">
        <f t="shared" si="27"/>
        <v>0</v>
      </c>
      <c r="K103" s="1177">
        <f t="shared" si="27"/>
        <v>0</v>
      </c>
      <c r="L103" s="1177">
        <f t="shared" si="27"/>
        <v>0</v>
      </c>
      <c r="M103" s="1177">
        <f t="shared" si="27"/>
        <v>0</v>
      </c>
      <c r="N103" s="1177">
        <f t="shared" si="27"/>
        <v>0</v>
      </c>
      <c r="O103" s="1177">
        <f t="shared" si="27"/>
        <v>0</v>
      </c>
      <c r="P103" s="1177">
        <f t="shared" si="27"/>
        <v>0</v>
      </c>
      <c r="Q103" s="1177">
        <f t="shared" si="27"/>
        <v>0</v>
      </c>
      <c r="R103" s="1177">
        <f t="shared" si="27"/>
        <v>0</v>
      </c>
      <c r="S103" s="1177">
        <f t="shared" si="27"/>
        <v>0</v>
      </c>
    </row>
    <row r="104" spans="1:37" s="308" customFormat="1" ht="15.75" customHeight="1" thickBot="1">
      <c r="A104" s="307"/>
      <c r="B104" s="306"/>
      <c r="C104" s="163"/>
      <c r="D104" s="163"/>
      <c r="E104" s="163"/>
      <c r="F104" s="163"/>
      <c r="G104" s="163"/>
      <c r="H104" s="163"/>
      <c r="I104" s="163"/>
      <c r="J104" s="163"/>
      <c r="K104" s="163"/>
      <c r="L104" s="163"/>
      <c r="M104" s="163"/>
      <c r="N104" s="163"/>
      <c r="O104" s="163"/>
      <c r="P104" s="163"/>
      <c r="Q104" s="163"/>
      <c r="R104" s="163"/>
      <c r="S104" s="163"/>
    </row>
    <row r="105" spans="1:37" ht="15.75" customHeight="1" thickBot="1">
      <c r="A105" s="280"/>
      <c r="B105" s="22" t="s">
        <v>998</v>
      </c>
      <c r="C105" s="287">
        <v>45658</v>
      </c>
      <c r="D105" s="287">
        <v>45689</v>
      </c>
      <c r="E105" s="287">
        <v>45717</v>
      </c>
      <c r="F105" s="287" t="s">
        <v>4662</v>
      </c>
      <c r="G105" s="287">
        <v>45748</v>
      </c>
      <c r="H105" s="287">
        <v>45778</v>
      </c>
      <c r="I105" s="287">
        <v>45809</v>
      </c>
      <c r="J105" s="287" t="s">
        <v>4663</v>
      </c>
      <c r="K105" s="287">
        <v>45839</v>
      </c>
      <c r="L105" s="287">
        <v>45870</v>
      </c>
      <c r="M105" s="287">
        <v>45901</v>
      </c>
      <c r="N105" s="287" t="s">
        <v>4664</v>
      </c>
      <c r="O105" s="287">
        <v>45931</v>
      </c>
      <c r="P105" s="287">
        <v>45962</v>
      </c>
      <c r="Q105" s="287">
        <v>45992</v>
      </c>
      <c r="R105" s="287" t="s">
        <v>4665</v>
      </c>
      <c r="S105" s="23" t="s">
        <v>4666</v>
      </c>
    </row>
    <row r="106" spans="1:37" s="308" customFormat="1" ht="15.75" customHeight="1">
      <c r="A106" s="307"/>
      <c r="B106" s="508" t="s">
        <v>4667</v>
      </c>
      <c r="C106" s="1172">
        <f>C113+C120+C127</f>
        <v>3654149.08</v>
      </c>
      <c r="D106" s="1172">
        <f>D113+D120+D127</f>
        <v>13075863.15</v>
      </c>
      <c r="E106" s="1172">
        <f>E113+E120+E127</f>
        <v>6105353.6600000001</v>
      </c>
      <c r="F106" s="1172">
        <f>SUM(C106:E106)</f>
        <v>22835365.890000001</v>
      </c>
      <c r="G106" s="1172"/>
      <c r="H106" s="1172"/>
      <c r="I106" s="1172"/>
      <c r="J106" s="1172">
        <f>SUM(G106:I106)</f>
        <v>0</v>
      </c>
      <c r="K106" s="1172"/>
      <c r="L106" s="1172"/>
      <c r="M106" s="1172"/>
      <c r="N106" s="1172">
        <f>SUM(K106:M106)</f>
        <v>0</v>
      </c>
      <c r="O106" s="1172"/>
      <c r="P106" s="1172"/>
      <c r="Q106" s="1172"/>
      <c r="R106" s="1172">
        <f>SUM(O106:Q106)</f>
        <v>0</v>
      </c>
      <c r="S106" s="1172">
        <f>+F106+J106+N106+R106</f>
        <v>22835365.890000001</v>
      </c>
      <c r="U106" s="1089"/>
    </row>
    <row r="107" spans="1:37" s="308" customFormat="1" ht="15.75" customHeight="1">
      <c r="A107" s="309"/>
      <c r="B107" s="306" t="s">
        <v>4668</v>
      </c>
      <c r="C107" s="1173">
        <f t="shared" ref="C107:E109" si="28">C114+C121+C128</f>
        <v>1741243.7000000002</v>
      </c>
      <c r="D107" s="1173">
        <f t="shared" si="28"/>
        <v>6266573.5299999993</v>
      </c>
      <c r="E107" s="1173">
        <f t="shared" si="28"/>
        <v>7289431.9699999997</v>
      </c>
      <c r="F107" s="1174">
        <f>SUM(C107:E107)</f>
        <v>15297249.199999999</v>
      </c>
      <c r="G107" s="1173"/>
      <c r="H107" s="1173"/>
      <c r="I107" s="1173"/>
      <c r="J107" s="1174">
        <f>SUM(G107:I107)</f>
        <v>0</v>
      </c>
      <c r="K107" s="1173"/>
      <c r="L107" s="1173"/>
      <c r="M107" s="1173"/>
      <c r="N107" s="1174">
        <f>SUM(K107:M107)</f>
        <v>0</v>
      </c>
      <c r="O107" s="1173"/>
      <c r="P107" s="1173"/>
      <c r="Q107" s="1173"/>
      <c r="R107" s="1174">
        <f>SUM(O107:Q107)</f>
        <v>0</v>
      </c>
      <c r="S107" s="1174">
        <f>+F107+J107+N107+R107</f>
        <v>15297249.199999999</v>
      </c>
      <c r="U107" s="1090"/>
    </row>
    <row r="108" spans="1:37" s="308" customFormat="1" ht="15.75" customHeight="1">
      <c r="A108" s="307"/>
      <c r="B108" s="508" t="s">
        <v>4669</v>
      </c>
      <c r="C108" s="1172">
        <f t="shared" si="28"/>
        <v>1609293.35</v>
      </c>
      <c r="D108" s="1172">
        <f t="shared" si="28"/>
        <v>2525161.66</v>
      </c>
      <c r="E108" s="1172">
        <f t="shared" si="28"/>
        <v>2130239.31</v>
      </c>
      <c r="F108" s="1172">
        <f>SUM(C108:E108)</f>
        <v>6264694.3200000003</v>
      </c>
      <c r="G108" s="1172"/>
      <c r="H108" s="1172"/>
      <c r="I108" s="1172"/>
      <c r="J108" s="1172">
        <f>SUM(G108:I108)</f>
        <v>0</v>
      </c>
      <c r="K108" s="1172"/>
      <c r="L108" s="1172"/>
      <c r="M108" s="1172"/>
      <c r="N108" s="1172">
        <f>SUM(K108:M108)</f>
        <v>0</v>
      </c>
      <c r="O108" s="1172"/>
      <c r="P108" s="1172"/>
      <c r="Q108" s="1172"/>
      <c r="R108" s="1172">
        <f>SUM(O108:Q108)</f>
        <v>0</v>
      </c>
      <c r="S108" s="1172">
        <f>+F108+J108+N108+R108</f>
        <v>6264694.3200000003</v>
      </c>
    </row>
    <row r="109" spans="1:37" s="308" customFormat="1" ht="18" customHeight="1" thickBot="1">
      <c r="A109" s="309"/>
      <c r="B109" s="470" t="s">
        <v>4670</v>
      </c>
      <c r="C109" s="1175">
        <f t="shared" si="28"/>
        <v>637065.65</v>
      </c>
      <c r="D109" s="1175">
        <f t="shared" si="28"/>
        <v>619851.28</v>
      </c>
      <c r="E109" s="1175">
        <f t="shared" si="28"/>
        <v>1261118.42</v>
      </c>
      <c r="F109" s="1175">
        <f>SUM(C109:E109)</f>
        <v>2518035.35</v>
      </c>
      <c r="G109" s="1175"/>
      <c r="H109" s="1175"/>
      <c r="I109" s="1175"/>
      <c r="J109" s="1175">
        <f>SUM(G109:I109)</f>
        <v>0</v>
      </c>
      <c r="K109" s="1175"/>
      <c r="L109" s="1175"/>
      <c r="M109" s="1175"/>
      <c r="N109" s="1175">
        <f>SUM(K109:M109)</f>
        <v>0</v>
      </c>
      <c r="O109" s="1175"/>
      <c r="P109" s="1175"/>
      <c r="Q109" s="1175"/>
      <c r="R109" s="1175">
        <f>SUM(O109:Q109)</f>
        <v>0</v>
      </c>
      <c r="S109" s="1175">
        <f>+F109+J109+N109+R109</f>
        <v>2518035.35</v>
      </c>
      <c r="U109" s="1096"/>
      <c r="V109" s="1096"/>
      <c r="W109" s="1096"/>
      <c r="X109" s="1096"/>
      <c r="Y109" s="1096"/>
      <c r="Z109" s="1096"/>
      <c r="AA109" s="1096"/>
      <c r="AB109" s="1096"/>
      <c r="AC109" s="1096"/>
      <c r="AD109" s="1096"/>
      <c r="AE109" s="1096"/>
      <c r="AF109" s="1096"/>
      <c r="AG109" s="1096"/>
      <c r="AH109" s="1096"/>
      <c r="AI109" s="1096"/>
      <c r="AJ109" s="1096"/>
      <c r="AK109" s="1096"/>
    </row>
    <row r="110" spans="1:37" s="308" customFormat="1" ht="15.75" customHeight="1" thickBot="1">
      <c r="A110" s="307"/>
      <c r="B110" s="1176" t="s">
        <v>4671</v>
      </c>
      <c r="C110" s="1177">
        <f t="shared" ref="C110:S110" si="29">SUM(C106:C109)</f>
        <v>7641751.7800000012</v>
      </c>
      <c r="D110" s="1177">
        <f t="shared" si="29"/>
        <v>22487449.620000001</v>
      </c>
      <c r="E110" s="1177">
        <f t="shared" si="29"/>
        <v>16786143.359999999</v>
      </c>
      <c r="F110" s="1177">
        <f t="shared" si="29"/>
        <v>46915344.760000005</v>
      </c>
      <c r="G110" s="1177">
        <f t="shared" si="29"/>
        <v>0</v>
      </c>
      <c r="H110" s="1177">
        <f t="shared" si="29"/>
        <v>0</v>
      </c>
      <c r="I110" s="1177">
        <f t="shared" si="29"/>
        <v>0</v>
      </c>
      <c r="J110" s="1177">
        <f t="shared" si="29"/>
        <v>0</v>
      </c>
      <c r="K110" s="1177">
        <f t="shared" si="29"/>
        <v>0</v>
      </c>
      <c r="L110" s="1177">
        <f t="shared" si="29"/>
        <v>0</v>
      </c>
      <c r="M110" s="1177">
        <f t="shared" si="29"/>
        <v>0</v>
      </c>
      <c r="N110" s="1177">
        <f t="shared" si="29"/>
        <v>0</v>
      </c>
      <c r="O110" s="1177">
        <f t="shared" si="29"/>
        <v>0</v>
      </c>
      <c r="P110" s="1177">
        <f t="shared" si="29"/>
        <v>0</v>
      </c>
      <c r="Q110" s="1177">
        <f t="shared" si="29"/>
        <v>0</v>
      </c>
      <c r="R110" s="1177">
        <f t="shared" si="29"/>
        <v>0</v>
      </c>
      <c r="S110" s="1177">
        <f t="shared" si="29"/>
        <v>46915344.760000005</v>
      </c>
    </row>
    <row r="111" spans="1:37" s="308" customFormat="1" ht="15.75" customHeight="1" thickBot="1">
      <c r="A111" s="307"/>
      <c r="B111" s="306"/>
      <c r="C111" s="163"/>
      <c r="D111" s="163"/>
      <c r="E111" s="163"/>
      <c r="F111" s="163"/>
      <c r="G111" s="163"/>
      <c r="H111" s="163"/>
      <c r="I111" s="163"/>
      <c r="J111" s="163"/>
      <c r="K111" s="163"/>
      <c r="L111" s="163"/>
      <c r="M111" s="163"/>
      <c r="N111" s="163"/>
      <c r="O111" s="163"/>
      <c r="P111" s="163"/>
      <c r="Q111" s="163"/>
      <c r="R111" s="163"/>
      <c r="S111" s="163"/>
    </row>
    <row r="112" spans="1:37" ht="15.75" customHeight="1" thickBot="1">
      <c r="A112" s="280"/>
      <c r="B112" s="22" t="s">
        <v>1743</v>
      </c>
      <c r="C112" s="287">
        <v>45658</v>
      </c>
      <c r="D112" s="287">
        <v>45689</v>
      </c>
      <c r="E112" s="287">
        <v>45717</v>
      </c>
      <c r="F112" s="287" t="s">
        <v>4672</v>
      </c>
      <c r="G112" s="287">
        <v>45748</v>
      </c>
      <c r="H112" s="287">
        <v>45778</v>
      </c>
      <c r="I112" s="287">
        <v>45809</v>
      </c>
      <c r="J112" s="287" t="s">
        <v>4673</v>
      </c>
      <c r="K112" s="287">
        <v>45839</v>
      </c>
      <c r="L112" s="287">
        <v>45870</v>
      </c>
      <c r="M112" s="287">
        <v>45901</v>
      </c>
      <c r="N112" s="287" t="s">
        <v>4674</v>
      </c>
      <c r="O112" s="287">
        <v>45931</v>
      </c>
      <c r="P112" s="287">
        <v>45962</v>
      </c>
      <c r="Q112" s="287">
        <v>45992</v>
      </c>
      <c r="R112" s="287" t="s">
        <v>4675</v>
      </c>
      <c r="S112" s="23" t="s">
        <v>4676</v>
      </c>
    </row>
    <row r="113" spans="1:37" s="308" customFormat="1" ht="15.75" customHeight="1">
      <c r="A113" s="307"/>
      <c r="B113" s="508" t="s">
        <v>4677</v>
      </c>
      <c r="C113" s="1172">
        <v>3163646.99</v>
      </c>
      <c r="D113" s="1172">
        <v>10642477.640000001</v>
      </c>
      <c r="E113" s="1172">
        <v>4958616.43</v>
      </c>
      <c r="F113" s="1172">
        <f>SUM(C113:E113)</f>
        <v>18764741.060000002</v>
      </c>
      <c r="G113" s="1172"/>
      <c r="H113" s="1172"/>
      <c r="I113" s="1172"/>
      <c r="J113" s="1172">
        <f>SUM(G113:I113)</f>
        <v>0</v>
      </c>
      <c r="K113" s="1172"/>
      <c r="L113" s="1172"/>
      <c r="M113" s="1172"/>
      <c r="N113" s="1172">
        <f>SUM(K113:M113)</f>
        <v>0</v>
      </c>
      <c r="O113" s="1172"/>
      <c r="P113" s="1172"/>
      <c r="Q113" s="1172"/>
      <c r="R113" s="1172">
        <f>SUM(O113:Q113)</f>
        <v>0</v>
      </c>
      <c r="S113" s="1172">
        <f>+F113+J113+N113+R113</f>
        <v>18764741.060000002</v>
      </c>
      <c r="U113" s="1089"/>
    </row>
    <row r="114" spans="1:37" s="308" customFormat="1" ht="15.75" customHeight="1">
      <c r="A114" s="309"/>
      <c r="B114" s="306" t="s">
        <v>4678</v>
      </c>
      <c r="C114" s="1173">
        <v>1206957.83</v>
      </c>
      <c r="D114" s="1173">
        <v>5567175.3899999987</v>
      </c>
      <c r="E114" s="1173">
        <v>5405733.5899999999</v>
      </c>
      <c r="F114" s="1174">
        <f>SUM(C114:E114)</f>
        <v>12179866.809999999</v>
      </c>
      <c r="G114" s="1173"/>
      <c r="H114" s="1173"/>
      <c r="I114" s="1173"/>
      <c r="J114" s="1174">
        <f>SUM(G114:I114)</f>
        <v>0</v>
      </c>
      <c r="K114" s="1173"/>
      <c r="L114" s="1173"/>
      <c r="M114" s="1173"/>
      <c r="N114" s="1174">
        <f>SUM(K114:M114)</f>
        <v>0</v>
      </c>
      <c r="O114" s="1173"/>
      <c r="P114" s="1173"/>
      <c r="Q114" s="1173"/>
      <c r="R114" s="1174">
        <f>SUM(O114:Q114)</f>
        <v>0</v>
      </c>
      <c r="S114" s="1174">
        <f>+F114+J114+N114+R114</f>
        <v>12179866.809999999</v>
      </c>
      <c r="U114" s="1090"/>
    </row>
    <row r="115" spans="1:37" s="308" customFormat="1" ht="15.75" customHeight="1">
      <c r="A115" s="307"/>
      <c r="B115" s="508" t="s">
        <v>4679</v>
      </c>
      <c r="C115" s="1172">
        <v>1154861.8400000001</v>
      </c>
      <c r="D115" s="1172">
        <v>1616544.35</v>
      </c>
      <c r="E115" s="1172">
        <v>1132922.72</v>
      </c>
      <c r="F115" s="1172">
        <f>SUM(C115:E115)</f>
        <v>3904328.91</v>
      </c>
      <c r="G115" s="1172"/>
      <c r="H115" s="1172"/>
      <c r="I115" s="1172"/>
      <c r="J115" s="1172">
        <f>SUM(G115:I115)</f>
        <v>0</v>
      </c>
      <c r="K115" s="1172"/>
      <c r="L115" s="1172"/>
      <c r="M115" s="1172"/>
      <c r="N115" s="1172">
        <f>SUM(K115:M115)</f>
        <v>0</v>
      </c>
      <c r="O115" s="1172"/>
      <c r="P115" s="1172"/>
      <c r="Q115" s="1172"/>
      <c r="R115" s="1172">
        <f>SUM(O115:Q115)</f>
        <v>0</v>
      </c>
      <c r="S115" s="1172">
        <f>+F115+J115+N115+R115</f>
        <v>3904328.91</v>
      </c>
    </row>
    <row r="116" spans="1:37" s="308" customFormat="1" ht="18" customHeight="1" thickBot="1">
      <c r="A116" s="309"/>
      <c r="B116" s="470" t="s">
        <v>4680</v>
      </c>
      <c r="C116" s="1175">
        <v>240991.14</v>
      </c>
      <c r="D116" s="1175">
        <v>390618.7</v>
      </c>
      <c r="E116" s="1175">
        <v>542823.32000000007</v>
      </c>
      <c r="F116" s="1175">
        <f>SUM(C116:E116)</f>
        <v>1174433.1600000001</v>
      </c>
      <c r="G116" s="1175"/>
      <c r="H116" s="1175"/>
      <c r="I116" s="1175"/>
      <c r="J116" s="1175">
        <f>SUM(G116:I116)</f>
        <v>0</v>
      </c>
      <c r="K116" s="1175"/>
      <c r="L116" s="1175"/>
      <c r="M116" s="1175"/>
      <c r="N116" s="1175">
        <f>SUM(K116:M116)</f>
        <v>0</v>
      </c>
      <c r="O116" s="1175"/>
      <c r="P116" s="1175"/>
      <c r="Q116" s="1175"/>
      <c r="R116" s="1175">
        <f>SUM(O116:Q116)</f>
        <v>0</v>
      </c>
      <c r="S116" s="1175">
        <f>+F116+J116+N116+R116</f>
        <v>1174433.1600000001</v>
      </c>
      <c r="U116" s="1096"/>
      <c r="V116" s="1096"/>
      <c r="W116" s="1096"/>
      <c r="X116" s="1096"/>
      <c r="Y116" s="1096"/>
      <c r="Z116" s="1096"/>
      <c r="AA116" s="1096"/>
      <c r="AB116" s="1096"/>
      <c r="AC116" s="1096"/>
      <c r="AD116" s="1096"/>
      <c r="AE116" s="1096"/>
      <c r="AF116" s="1096"/>
      <c r="AG116" s="1096"/>
      <c r="AH116" s="1096"/>
      <c r="AI116" s="1096"/>
      <c r="AJ116" s="1096"/>
      <c r="AK116" s="1096"/>
    </row>
    <row r="117" spans="1:37" s="308" customFormat="1" ht="15.75" customHeight="1" thickBot="1">
      <c r="A117" s="307"/>
      <c r="B117" s="1176" t="s">
        <v>4681</v>
      </c>
      <c r="C117" s="1177">
        <f t="shared" ref="C117:S117" si="30">SUM(C113:C116)</f>
        <v>5766457.7999999998</v>
      </c>
      <c r="D117" s="1177">
        <f t="shared" si="30"/>
        <v>18216816.079999998</v>
      </c>
      <c r="E117" s="1177">
        <f t="shared" si="30"/>
        <v>12040096.060000001</v>
      </c>
      <c r="F117" s="1177">
        <f t="shared" si="30"/>
        <v>36023369.939999998</v>
      </c>
      <c r="G117" s="1177">
        <f t="shared" si="30"/>
        <v>0</v>
      </c>
      <c r="H117" s="1177">
        <f t="shared" si="30"/>
        <v>0</v>
      </c>
      <c r="I117" s="1177">
        <f t="shared" si="30"/>
        <v>0</v>
      </c>
      <c r="J117" s="1177">
        <f t="shared" si="30"/>
        <v>0</v>
      </c>
      <c r="K117" s="1177">
        <f t="shared" si="30"/>
        <v>0</v>
      </c>
      <c r="L117" s="1177">
        <f t="shared" si="30"/>
        <v>0</v>
      </c>
      <c r="M117" s="1177">
        <f t="shared" si="30"/>
        <v>0</v>
      </c>
      <c r="N117" s="1177">
        <f t="shared" si="30"/>
        <v>0</v>
      </c>
      <c r="O117" s="1177">
        <f t="shared" si="30"/>
        <v>0</v>
      </c>
      <c r="P117" s="1177">
        <f t="shared" si="30"/>
        <v>0</v>
      </c>
      <c r="Q117" s="1177">
        <f t="shared" si="30"/>
        <v>0</v>
      </c>
      <c r="R117" s="1177">
        <f t="shared" si="30"/>
        <v>0</v>
      </c>
      <c r="S117" s="1177">
        <f t="shared" si="30"/>
        <v>36023369.939999998</v>
      </c>
    </row>
    <row r="118" spans="1:37" s="308" customFormat="1" ht="15.75" customHeight="1" thickBot="1">
      <c r="A118" s="307"/>
      <c r="B118" s="1176"/>
      <c r="C118" s="1177"/>
      <c r="D118" s="1177"/>
      <c r="E118" s="1177"/>
      <c r="F118" s="1177"/>
      <c r="G118" s="1177"/>
      <c r="H118" s="1177"/>
      <c r="I118" s="1177"/>
      <c r="J118" s="1177"/>
      <c r="K118" s="1177"/>
      <c r="L118" s="1177"/>
      <c r="M118" s="1177"/>
      <c r="N118" s="1177"/>
      <c r="O118" s="1177"/>
      <c r="P118" s="1177"/>
      <c r="Q118" s="1177"/>
      <c r="R118" s="1177"/>
      <c r="S118" s="1177"/>
    </row>
    <row r="119" spans="1:37" ht="15.75" customHeight="1" thickBot="1">
      <c r="A119" s="280"/>
      <c r="B119" s="22" t="s">
        <v>1744</v>
      </c>
      <c r="C119" s="287">
        <v>45658</v>
      </c>
      <c r="D119" s="287">
        <v>45689</v>
      </c>
      <c r="E119" s="287">
        <v>45717</v>
      </c>
      <c r="F119" s="287" t="s">
        <v>4682</v>
      </c>
      <c r="G119" s="287">
        <v>45748</v>
      </c>
      <c r="H119" s="287">
        <v>45778</v>
      </c>
      <c r="I119" s="287">
        <v>45809</v>
      </c>
      <c r="J119" s="287" t="s">
        <v>4683</v>
      </c>
      <c r="K119" s="287">
        <v>45839</v>
      </c>
      <c r="L119" s="287">
        <v>45870</v>
      </c>
      <c r="M119" s="287">
        <v>45901</v>
      </c>
      <c r="N119" s="287" t="s">
        <v>4684</v>
      </c>
      <c r="O119" s="287">
        <v>45931</v>
      </c>
      <c r="P119" s="287">
        <v>45962</v>
      </c>
      <c r="Q119" s="287">
        <v>45992</v>
      </c>
      <c r="R119" s="287" t="s">
        <v>4685</v>
      </c>
      <c r="S119" s="23" t="s">
        <v>4686</v>
      </c>
    </row>
    <row r="120" spans="1:37" s="308" customFormat="1" ht="15.75" customHeight="1">
      <c r="A120" s="307"/>
      <c r="B120" s="508" t="s">
        <v>4687</v>
      </c>
      <c r="C120" s="1172">
        <v>490502.09</v>
      </c>
      <c r="D120" s="1172">
        <v>2433385.5100000002</v>
      </c>
      <c r="E120" s="1172">
        <v>1146737.23</v>
      </c>
      <c r="F120" s="1172">
        <f>SUM(C120:E120)</f>
        <v>4070624.83</v>
      </c>
      <c r="G120" s="1172"/>
      <c r="H120" s="1172"/>
      <c r="I120" s="1172"/>
      <c r="J120" s="1172">
        <f>SUM(G120:I120)</f>
        <v>0</v>
      </c>
      <c r="K120" s="1172"/>
      <c r="L120" s="1172"/>
      <c r="M120" s="1172"/>
      <c r="N120" s="1172">
        <f>SUM(K120:M120)</f>
        <v>0</v>
      </c>
      <c r="O120" s="1172"/>
      <c r="P120" s="1172"/>
      <c r="Q120" s="1172"/>
      <c r="R120" s="1172">
        <f>SUM(O120:Q120)</f>
        <v>0</v>
      </c>
      <c r="S120" s="1172">
        <f>+F120+J120+N120+R120</f>
        <v>4070624.83</v>
      </c>
      <c r="U120" s="1089"/>
    </row>
    <row r="121" spans="1:37" s="308" customFormat="1" ht="15.75" customHeight="1">
      <c r="A121" s="309"/>
      <c r="B121" s="306" t="s">
        <v>4688</v>
      </c>
      <c r="C121" s="1173">
        <v>534285.87000000011</v>
      </c>
      <c r="D121" s="1173">
        <v>699398.14000000013</v>
      </c>
      <c r="E121" s="1173">
        <v>1883698.3800000001</v>
      </c>
      <c r="F121" s="1174">
        <f>SUM(C121:E121)</f>
        <v>3117382.3900000006</v>
      </c>
      <c r="G121" s="1173"/>
      <c r="H121" s="1173"/>
      <c r="I121" s="1173"/>
      <c r="J121" s="1174">
        <f>SUM(G121:I121)</f>
        <v>0</v>
      </c>
      <c r="K121" s="1173"/>
      <c r="L121" s="1173"/>
      <c r="M121" s="1173"/>
      <c r="N121" s="1174">
        <f>SUM(K121:M121)</f>
        <v>0</v>
      </c>
      <c r="O121" s="1173"/>
      <c r="P121" s="1173"/>
      <c r="Q121" s="1173"/>
      <c r="R121" s="1174">
        <f>SUM(O121:Q121)</f>
        <v>0</v>
      </c>
      <c r="S121" s="1174">
        <f>+F121+J121+N121+R121</f>
        <v>3117382.3900000006</v>
      </c>
      <c r="U121" s="1090"/>
    </row>
    <row r="122" spans="1:37" s="308" customFormat="1" ht="15.75" customHeight="1">
      <c r="A122" s="307"/>
      <c r="B122" s="508" t="s">
        <v>4689</v>
      </c>
      <c r="C122" s="1172">
        <v>454431.51</v>
      </c>
      <c r="D122" s="1172">
        <v>908617.31</v>
      </c>
      <c r="E122" s="1172">
        <v>997316.59</v>
      </c>
      <c r="F122" s="1172">
        <f>SUM(C122:E122)</f>
        <v>2360365.41</v>
      </c>
      <c r="G122" s="1172"/>
      <c r="H122" s="1172"/>
      <c r="I122" s="1172"/>
      <c r="J122" s="1172">
        <f>SUM(G122:I122)</f>
        <v>0</v>
      </c>
      <c r="K122" s="1172"/>
      <c r="L122" s="1172"/>
      <c r="M122" s="1172"/>
      <c r="N122" s="1172">
        <f>SUM(K122:M122)</f>
        <v>0</v>
      </c>
      <c r="O122" s="1172"/>
      <c r="P122" s="1172"/>
      <c r="Q122" s="1172"/>
      <c r="R122" s="1172">
        <f>SUM(O122:Q122)</f>
        <v>0</v>
      </c>
      <c r="S122" s="1172">
        <f>+F122+J122+N122+R122</f>
        <v>2360365.41</v>
      </c>
    </row>
    <row r="123" spans="1:37" s="308" customFormat="1" ht="18" customHeight="1" thickBot="1">
      <c r="A123" s="309"/>
      <c r="B123" s="470" t="s">
        <v>4690</v>
      </c>
      <c r="C123" s="1175">
        <v>396074.51</v>
      </c>
      <c r="D123" s="1175">
        <v>229232.58</v>
      </c>
      <c r="E123" s="1175">
        <v>718295.1</v>
      </c>
      <c r="F123" s="1175">
        <f>SUM(C123:E123)</f>
        <v>1343602.19</v>
      </c>
      <c r="G123" s="1175"/>
      <c r="H123" s="1175"/>
      <c r="I123" s="1175"/>
      <c r="J123" s="1175">
        <f>SUM(G123:I123)</f>
        <v>0</v>
      </c>
      <c r="K123" s="1175"/>
      <c r="L123" s="1175"/>
      <c r="M123" s="1175"/>
      <c r="N123" s="1175">
        <f>SUM(K123:M123)</f>
        <v>0</v>
      </c>
      <c r="O123" s="1175"/>
      <c r="P123" s="1175"/>
      <c r="Q123" s="1175"/>
      <c r="R123" s="1175">
        <f>SUM(O123:Q123)</f>
        <v>0</v>
      </c>
      <c r="S123" s="1175">
        <f>+F123+J123+N123+R123</f>
        <v>1343602.19</v>
      </c>
      <c r="U123" s="1096"/>
      <c r="V123" s="1096"/>
      <c r="W123" s="1096"/>
      <c r="X123" s="1096"/>
      <c r="Y123" s="1096"/>
      <c r="Z123" s="1096"/>
      <c r="AA123" s="1096"/>
      <c r="AB123" s="1096"/>
      <c r="AC123" s="1096"/>
      <c r="AD123" s="1096"/>
      <c r="AE123" s="1096"/>
      <c r="AF123" s="1096"/>
      <c r="AG123" s="1096"/>
      <c r="AH123" s="1096"/>
      <c r="AI123" s="1096"/>
      <c r="AJ123" s="1096"/>
      <c r="AK123" s="1096"/>
    </row>
    <row r="124" spans="1:37" s="308" customFormat="1" ht="15.75" customHeight="1" thickBot="1">
      <c r="A124" s="307"/>
      <c r="B124" s="1176" t="s">
        <v>4691</v>
      </c>
      <c r="C124" s="1177">
        <f t="shared" ref="C124:S124" si="31">SUM(C120:C123)</f>
        <v>1875293.9800000002</v>
      </c>
      <c r="D124" s="1177">
        <f t="shared" si="31"/>
        <v>4270633.54</v>
      </c>
      <c r="E124" s="1177">
        <f t="shared" si="31"/>
        <v>4746047.3</v>
      </c>
      <c r="F124" s="1177">
        <f t="shared" si="31"/>
        <v>10891974.82</v>
      </c>
      <c r="G124" s="1177">
        <f t="shared" si="31"/>
        <v>0</v>
      </c>
      <c r="H124" s="1177">
        <f t="shared" si="31"/>
        <v>0</v>
      </c>
      <c r="I124" s="1177">
        <f t="shared" si="31"/>
        <v>0</v>
      </c>
      <c r="J124" s="1177">
        <f t="shared" si="31"/>
        <v>0</v>
      </c>
      <c r="K124" s="1177">
        <f t="shared" si="31"/>
        <v>0</v>
      </c>
      <c r="L124" s="1177">
        <f t="shared" si="31"/>
        <v>0</v>
      </c>
      <c r="M124" s="1177">
        <f t="shared" si="31"/>
        <v>0</v>
      </c>
      <c r="N124" s="1177">
        <f t="shared" si="31"/>
        <v>0</v>
      </c>
      <c r="O124" s="1177">
        <f t="shared" si="31"/>
        <v>0</v>
      </c>
      <c r="P124" s="1177">
        <f t="shared" si="31"/>
        <v>0</v>
      </c>
      <c r="Q124" s="1177">
        <f t="shared" si="31"/>
        <v>0</v>
      </c>
      <c r="R124" s="1177">
        <f t="shared" si="31"/>
        <v>0</v>
      </c>
      <c r="S124" s="1177">
        <f t="shared" si="31"/>
        <v>10891974.82</v>
      </c>
    </row>
    <row r="125" spans="1:37" s="308" customFormat="1" ht="15.75" customHeight="1" thickBot="1">
      <c r="A125" s="307"/>
      <c r="B125" s="1176"/>
      <c r="C125" s="1177"/>
      <c r="D125" s="1177"/>
      <c r="E125" s="1177"/>
      <c r="F125" s="1177"/>
      <c r="G125" s="1177"/>
      <c r="H125" s="1177"/>
      <c r="I125" s="1177"/>
      <c r="J125" s="1177"/>
      <c r="K125" s="1177"/>
      <c r="L125" s="1177"/>
      <c r="M125" s="1177"/>
      <c r="N125" s="1177"/>
      <c r="O125" s="1177"/>
      <c r="P125" s="1177"/>
      <c r="Q125" s="1177"/>
      <c r="R125" s="1177"/>
      <c r="S125" s="1177"/>
    </row>
    <row r="126" spans="1:37" ht="15.75" customHeight="1" thickBot="1">
      <c r="A126" s="280"/>
      <c r="B126" s="22" t="s">
        <v>1745</v>
      </c>
      <c r="C126" s="287">
        <v>45658</v>
      </c>
      <c r="D126" s="287">
        <v>45689</v>
      </c>
      <c r="E126" s="287">
        <v>45717</v>
      </c>
      <c r="F126" s="287" t="s">
        <v>4692</v>
      </c>
      <c r="G126" s="287">
        <v>45748</v>
      </c>
      <c r="H126" s="287">
        <v>45778</v>
      </c>
      <c r="I126" s="287">
        <v>45809</v>
      </c>
      <c r="J126" s="287" t="s">
        <v>4693</v>
      </c>
      <c r="K126" s="287">
        <v>45839</v>
      </c>
      <c r="L126" s="287">
        <v>45870</v>
      </c>
      <c r="M126" s="287">
        <v>45901</v>
      </c>
      <c r="N126" s="287" t="s">
        <v>4694</v>
      </c>
      <c r="O126" s="287">
        <v>45931</v>
      </c>
      <c r="P126" s="287">
        <v>45962</v>
      </c>
      <c r="Q126" s="287">
        <v>45992</v>
      </c>
      <c r="R126" s="287" t="s">
        <v>4695</v>
      </c>
      <c r="S126" s="23" t="s">
        <v>4696</v>
      </c>
    </row>
    <row r="127" spans="1:37" s="308" customFormat="1" ht="15.75" customHeight="1">
      <c r="A127" s="307"/>
      <c r="B127" s="508" t="s">
        <v>4697</v>
      </c>
      <c r="C127" s="1172">
        <v>0</v>
      </c>
      <c r="D127" s="1172">
        <v>0</v>
      </c>
      <c r="E127" s="1172">
        <v>0</v>
      </c>
      <c r="F127" s="1172">
        <f>SUM(C127:E127)</f>
        <v>0</v>
      </c>
      <c r="G127" s="1172"/>
      <c r="H127" s="1172"/>
      <c r="I127" s="1172"/>
      <c r="J127" s="1172">
        <f>SUM(G127:I127)</f>
        <v>0</v>
      </c>
      <c r="K127" s="1172"/>
      <c r="L127" s="1172"/>
      <c r="M127" s="1172"/>
      <c r="N127" s="1172">
        <f>SUM(K127:M127)</f>
        <v>0</v>
      </c>
      <c r="O127" s="1172"/>
      <c r="P127" s="1172"/>
      <c r="Q127" s="1172"/>
      <c r="R127" s="1172">
        <f>SUM(O127:Q127)</f>
        <v>0</v>
      </c>
      <c r="S127" s="1172">
        <f>+F127+J127+N127+R127</f>
        <v>0</v>
      </c>
      <c r="U127" s="1089"/>
    </row>
    <row r="128" spans="1:37" s="308" customFormat="1" ht="15.75" customHeight="1">
      <c r="A128" s="309"/>
      <c r="B128" s="306" t="s">
        <v>4698</v>
      </c>
      <c r="C128" s="1173">
        <v>0</v>
      </c>
      <c r="D128" s="1173">
        <v>0</v>
      </c>
      <c r="E128" s="1173">
        <v>0</v>
      </c>
      <c r="F128" s="1174">
        <f>SUM(C128:E128)</f>
        <v>0</v>
      </c>
      <c r="G128" s="1173"/>
      <c r="H128" s="1173"/>
      <c r="I128" s="1173"/>
      <c r="J128" s="1174">
        <f>SUM(G128:I128)</f>
        <v>0</v>
      </c>
      <c r="K128" s="1173"/>
      <c r="L128" s="1173"/>
      <c r="M128" s="1173"/>
      <c r="N128" s="1174">
        <f>SUM(K128:M128)</f>
        <v>0</v>
      </c>
      <c r="O128" s="1173"/>
      <c r="P128" s="1173"/>
      <c r="Q128" s="1173"/>
      <c r="R128" s="1174">
        <f>SUM(O128:Q128)</f>
        <v>0</v>
      </c>
      <c r="S128" s="1174">
        <f>+F128+J128+N128+R128</f>
        <v>0</v>
      </c>
      <c r="U128" s="1090"/>
    </row>
    <row r="129" spans="1:37" s="308" customFormat="1" ht="15.75" customHeight="1">
      <c r="A129" s="307"/>
      <c r="B129" s="508" t="s">
        <v>4699</v>
      </c>
      <c r="C129" s="1172">
        <v>0</v>
      </c>
      <c r="D129" s="1172">
        <v>0</v>
      </c>
      <c r="E129" s="1172">
        <v>0</v>
      </c>
      <c r="F129" s="1172">
        <f>SUM(C129:E129)</f>
        <v>0</v>
      </c>
      <c r="G129" s="1172"/>
      <c r="H129" s="1172"/>
      <c r="I129" s="1172"/>
      <c r="J129" s="1172">
        <f>SUM(G129:I129)</f>
        <v>0</v>
      </c>
      <c r="K129" s="1172"/>
      <c r="L129" s="1172"/>
      <c r="M129" s="1172"/>
      <c r="N129" s="1172">
        <f>SUM(K129:M129)</f>
        <v>0</v>
      </c>
      <c r="O129" s="1172"/>
      <c r="P129" s="1172"/>
      <c r="Q129" s="1172"/>
      <c r="R129" s="1172">
        <f>SUM(O129:Q129)</f>
        <v>0</v>
      </c>
      <c r="S129" s="1172">
        <f>+F129+J129+N129+R129</f>
        <v>0</v>
      </c>
    </row>
    <row r="130" spans="1:37" s="308" customFormat="1" ht="18" customHeight="1" thickBot="1">
      <c r="A130" s="309"/>
      <c r="B130" s="470" t="s">
        <v>4700</v>
      </c>
      <c r="C130" s="1175">
        <v>0</v>
      </c>
      <c r="D130" s="1175">
        <v>0</v>
      </c>
      <c r="E130" s="1175">
        <v>0</v>
      </c>
      <c r="F130" s="1175">
        <f>SUM(C130:E130)</f>
        <v>0</v>
      </c>
      <c r="G130" s="1175"/>
      <c r="H130" s="1175"/>
      <c r="I130" s="1175"/>
      <c r="J130" s="1175">
        <f>SUM(G130:I130)</f>
        <v>0</v>
      </c>
      <c r="K130" s="1175"/>
      <c r="L130" s="1175"/>
      <c r="M130" s="1175"/>
      <c r="N130" s="1175">
        <f>SUM(K130:M130)</f>
        <v>0</v>
      </c>
      <c r="O130" s="1175"/>
      <c r="P130" s="1175"/>
      <c r="Q130" s="1175"/>
      <c r="R130" s="1175">
        <f>SUM(O130:Q130)</f>
        <v>0</v>
      </c>
      <c r="S130" s="1175">
        <f>+F130+J130+N130+R130</f>
        <v>0</v>
      </c>
      <c r="U130" s="1096"/>
      <c r="V130" s="1096"/>
      <c r="W130" s="1096"/>
      <c r="X130" s="1096"/>
      <c r="Y130" s="1096"/>
      <c r="Z130" s="1096"/>
      <c r="AA130" s="1096"/>
      <c r="AB130" s="1096"/>
      <c r="AC130" s="1096"/>
      <c r="AD130" s="1096"/>
      <c r="AE130" s="1096"/>
      <c r="AF130" s="1096"/>
      <c r="AG130" s="1096"/>
      <c r="AH130" s="1096"/>
      <c r="AI130" s="1096"/>
      <c r="AJ130" s="1096"/>
      <c r="AK130" s="1096"/>
    </row>
    <row r="131" spans="1:37" s="308" customFormat="1" ht="15.75" customHeight="1" thickBot="1">
      <c r="A131" s="307"/>
      <c r="B131" s="1176" t="s">
        <v>4701</v>
      </c>
      <c r="C131" s="1177">
        <f t="shared" ref="C131:S131" si="32">SUM(C127:C130)</f>
        <v>0</v>
      </c>
      <c r="D131" s="1177">
        <f t="shared" si="32"/>
        <v>0</v>
      </c>
      <c r="E131" s="1177">
        <f t="shared" si="32"/>
        <v>0</v>
      </c>
      <c r="F131" s="1177">
        <f t="shared" si="32"/>
        <v>0</v>
      </c>
      <c r="G131" s="1177">
        <f t="shared" si="32"/>
        <v>0</v>
      </c>
      <c r="H131" s="1177">
        <f t="shared" si="32"/>
        <v>0</v>
      </c>
      <c r="I131" s="1177">
        <f t="shared" si="32"/>
        <v>0</v>
      </c>
      <c r="J131" s="1177">
        <f t="shared" si="32"/>
        <v>0</v>
      </c>
      <c r="K131" s="1177">
        <f t="shared" si="32"/>
        <v>0</v>
      </c>
      <c r="L131" s="1177">
        <f t="shared" si="32"/>
        <v>0</v>
      </c>
      <c r="M131" s="1177">
        <f t="shared" si="32"/>
        <v>0</v>
      </c>
      <c r="N131" s="1177">
        <f t="shared" si="32"/>
        <v>0</v>
      </c>
      <c r="O131" s="1177">
        <f t="shared" si="32"/>
        <v>0</v>
      </c>
      <c r="P131" s="1177">
        <f t="shared" si="32"/>
        <v>0</v>
      </c>
      <c r="Q131" s="1177">
        <f t="shared" si="32"/>
        <v>0</v>
      </c>
      <c r="R131" s="1177">
        <f t="shared" si="32"/>
        <v>0</v>
      </c>
      <c r="S131" s="1177">
        <f t="shared" si="32"/>
        <v>0</v>
      </c>
    </row>
    <row r="132" spans="1:37" s="308" customFormat="1" ht="15.75" customHeight="1" thickBot="1">
      <c r="A132" s="307"/>
    </row>
    <row r="133" spans="1:37" ht="15.75" customHeight="1" thickBot="1">
      <c r="A133" s="280"/>
      <c r="B133" s="22" t="s">
        <v>999</v>
      </c>
      <c r="C133" s="287">
        <v>45658</v>
      </c>
      <c r="D133" s="287">
        <v>45689</v>
      </c>
      <c r="E133" s="287">
        <v>45717</v>
      </c>
      <c r="F133" s="287" t="s">
        <v>4702</v>
      </c>
      <c r="G133" s="287">
        <v>45748</v>
      </c>
      <c r="H133" s="287">
        <v>45778</v>
      </c>
      <c r="I133" s="287">
        <v>45809</v>
      </c>
      <c r="J133" s="287" t="s">
        <v>4703</v>
      </c>
      <c r="K133" s="287">
        <v>45839</v>
      </c>
      <c r="L133" s="287">
        <v>45870</v>
      </c>
      <c r="M133" s="287">
        <v>45901</v>
      </c>
      <c r="N133" s="287" t="s">
        <v>4704</v>
      </c>
      <c r="O133" s="287">
        <v>45931</v>
      </c>
      <c r="P133" s="287">
        <v>45962</v>
      </c>
      <c r="Q133" s="287">
        <v>45992</v>
      </c>
      <c r="R133" s="287" t="s">
        <v>4705</v>
      </c>
      <c r="S133" s="23" t="s">
        <v>4706</v>
      </c>
    </row>
    <row r="134" spans="1:37" s="308" customFormat="1" ht="15.75" customHeight="1">
      <c r="A134" s="307"/>
      <c r="B134" s="508" t="s">
        <v>4707</v>
      </c>
      <c r="C134" s="1172">
        <f>C141+C148+C155</f>
        <v>6681223.3500000006</v>
      </c>
      <c r="D134" s="1172">
        <f>D141+D148+D155</f>
        <v>14058687.07</v>
      </c>
      <c r="E134" s="1172">
        <f>E141+E148+E155</f>
        <v>11390743.899999999</v>
      </c>
      <c r="F134" s="1172">
        <f>SUM(C134:E134)</f>
        <v>32130654.32</v>
      </c>
      <c r="G134" s="1172"/>
      <c r="H134" s="1172"/>
      <c r="I134" s="1172"/>
      <c r="J134" s="1172">
        <f>SUM(G134:I134)</f>
        <v>0</v>
      </c>
      <c r="K134" s="1172"/>
      <c r="L134" s="1172"/>
      <c r="M134" s="1172"/>
      <c r="N134" s="1172">
        <f>SUM(K134:M134)</f>
        <v>0</v>
      </c>
      <c r="O134" s="1172"/>
      <c r="P134" s="1172"/>
      <c r="Q134" s="1172"/>
      <c r="R134" s="1172">
        <f>SUM(O134:Q134)</f>
        <v>0</v>
      </c>
      <c r="S134" s="1172">
        <f>+F134+J134+N134+R134</f>
        <v>32130654.32</v>
      </c>
      <c r="U134" s="1089"/>
    </row>
    <row r="135" spans="1:37" s="308" customFormat="1" ht="15.75" customHeight="1">
      <c r="A135" s="309"/>
      <c r="B135" s="306" t="s">
        <v>4708</v>
      </c>
      <c r="C135" s="1173">
        <f t="shared" ref="C135:E137" si="33">C142+C149+C156</f>
        <v>117988.32</v>
      </c>
      <c r="D135" s="1173">
        <f t="shared" si="33"/>
        <v>1430407.21</v>
      </c>
      <c r="E135" s="1173">
        <f t="shared" si="33"/>
        <v>1016883.1499999999</v>
      </c>
      <c r="F135" s="1174">
        <f>SUM(C135:E135)</f>
        <v>2565278.6799999997</v>
      </c>
      <c r="G135" s="1173"/>
      <c r="H135" s="1173"/>
      <c r="I135" s="1173"/>
      <c r="J135" s="1174">
        <f>SUM(G135:I135)</f>
        <v>0</v>
      </c>
      <c r="K135" s="1173"/>
      <c r="L135" s="1173"/>
      <c r="M135" s="1173"/>
      <c r="N135" s="1174">
        <f>SUM(K135:M135)</f>
        <v>0</v>
      </c>
      <c r="O135" s="1173"/>
      <c r="P135" s="1173"/>
      <c r="Q135" s="1173"/>
      <c r="R135" s="1174">
        <f>SUM(O135:Q135)</f>
        <v>0</v>
      </c>
      <c r="S135" s="1174">
        <f>+F135+J135+N135+R135</f>
        <v>2565278.6799999997</v>
      </c>
      <c r="U135" s="1090"/>
    </row>
    <row r="136" spans="1:37" s="308" customFormat="1" ht="15.75" customHeight="1">
      <c r="A136" s="307"/>
      <c r="B136" s="508" t="s">
        <v>4709</v>
      </c>
      <c r="C136" s="1172">
        <f t="shared" si="33"/>
        <v>1093024.52</v>
      </c>
      <c r="D136" s="1172">
        <f>D143+D150+D157</f>
        <v>3190103.36</v>
      </c>
      <c r="E136" s="1172">
        <f t="shared" si="33"/>
        <v>2643509.23</v>
      </c>
      <c r="F136" s="1172">
        <f>SUM(C136:E136)</f>
        <v>6926637.1099999994</v>
      </c>
      <c r="G136" s="1172"/>
      <c r="H136" s="1172"/>
      <c r="I136" s="1172"/>
      <c r="J136" s="1172">
        <f>SUM(G136:I136)</f>
        <v>0</v>
      </c>
      <c r="K136" s="1172"/>
      <c r="L136" s="1172"/>
      <c r="M136" s="1172"/>
      <c r="N136" s="1172">
        <f>SUM(K136:M136)</f>
        <v>0</v>
      </c>
      <c r="O136" s="1172"/>
      <c r="P136" s="1172"/>
      <c r="Q136" s="1172"/>
      <c r="R136" s="1172">
        <f>SUM(O136:Q136)</f>
        <v>0</v>
      </c>
      <c r="S136" s="1172">
        <f>+F136+J136+N136+R136</f>
        <v>6926637.1099999994</v>
      </c>
    </row>
    <row r="137" spans="1:37" s="308" customFormat="1" ht="18" customHeight="1" thickBot="1">
      <c r="A137" s="309"/>
      <c r="B137" s="470" t="s">
        <v>4710</v>
      </c>
      <c r="C137" s="1175">
        <f t="shared" si="33"/>
        <v>27960.449999999997</v>
      </c>
      <c r="D137" s="1175">
        <f>D144+D151+D158</f>
        <v>1013203.66</v>
      </c>
      <c r="E137" s="1175">
        <f t="shared" si="33"/>
        <v>735013.94</v>
      </c>
      <c r="F137" s="1175">
        <f>SUM(C137:E137)</f>
        <v>1776178.0499999998</v>
      </c>
      <c r="G137" s="1175"/>
      <c r="H137" s="1175"/>
      <c r="I137" s="1175"/>
      <c r="J137" s="1175">
        <f>SUM(G137:I137)</f>
        <v>0</v>
      </c>
      <c r="K137" s="1175"/>
      <c r="L137" s="1175"/>
      <c r="M137" s="1175"/>
      <c r="N137" s="1175">
        <f>SUM(K137:M137)</f>
        <v>0</v>
      </c>
      <c r="O137" s="1175"/>
      <c r="P137" s="1175"/>
      <c r="Q137" s="1175"/>
      <c r="R137" s="1175">
        <f>SUM(O137:Q137)</f>
        <v>0</v>
      </c>
      <c r="S137" s="1175">
        <f>+F137+J137+N137+R137</f>
        <v>1776178.0499999998</v>
      </c>
      <c r="U137" s="1096"/>
      <c r="V137" s="1096"/>
      <c r="W137" s="1096"/>
      <c r="X137" s="1096"/>
      <c r="Y137" s="1096"/>
      <c r="Z137" s="1096"/>
      <c r="AA137" s="1096"/>
      <c r="AB137" s="1096"/>
      <c r="AC137" s="1096"/>
      <c r="AD137" s="1096"/>
      <c r="AE137" s="1096"/>
      <c r="AF137" s="1096"/>
      <c r="AG137" s="1096"/>
      <c r="AH137" s="1096"/>
      <c r="AI137" s="1096"/>
      <c r="AJ137" s="1096"/>
      <c r="AK137" s="1096"/>
    </row>
    <row r="138" spans="1:37" s="308" customFormat="1" ht="15.75" customHeight="1" thickBot="1">
      <c r="A138" s="307"/>
      <c r="B138" s="1176" t="s">
        <v>4711</v>
      </c>
      <c r="C138" s="1177">
        <f t="shared" ref="C138:S138" si="34">SUM(C134:C137)</f>
        <v>7920196.6400000015</v>
      </c>
      <c r="D138" s="1177">
        <f t="shared" si="34"/>
        <v>19692401.300000001</v>
      </c>
      <c r="E138" s="1177">
        <f t="shared" si="34"/>
        <v>15786150.219999999</v>
      </c>
      <c r="F138" s="1177">
        <f t="shared" si="34"/>
        <v>43398748.159999996</v>
      </c>
      <c r="G138" s="1177">
        <f t="shared" si="34"/>
        <v>0</v>
      </c>
      <c r="H138" s="1177">
        <f t="shared" si="34"/>
        <v>0</v>
      </c>
      <c r="I138" s="1177">
        <f t="shared" si="34"/>
        <v>0</v>
      </c>
      <c r="J138" s="1177">
        <f t="shared" si="34"/>
        <v>0</v>
      </c>
      <c r="K138" s="1177">
        <f t="shared" si="34"/>
        <v>0</v>
      </c>
      <c r="L138" s="1177">
        <f t="shared" si="34"/>
        <v>0</v>
      </c>
      <c r="M138" s="1177">
        <f t="shared" si="34"/>
        <v>0</v>
      </c>
      <c r="N138" s="1177">
        <f t="shared" si="34"/>
        <v>0</v>
      </c>
      <c r="O138" s="1177">
        <f t="shared" si="34"/>
        <v>0</v>
      </c>
      <c r="P138" s="1177">
        <f t="shared" si="34"/>
        <v>0</v>
      </c>
      <c r="Q138" s="1177">
        <f t="shared" si="34"/>
        <v>0</v>
      </c>
      <c r="R138" s="1177">
        <f t="shared" si="34"/>
        <v>0</v>
      </c>
      <c r="S138" s="1177">
        <f t="shared" si="34"/>
        <v>43398748.159999996</v>
      </c>
    </row>
    <row r="139" spans="1:37" s="308" customFormat="1" ht="15.75" customHeight="1" thickBot="1">
      <c r="A139" s="307"/>
      <c r="B139" s="1218"/>
      <c r="C139" s="1219"/>
      <c r="D139" s="1219"/>
      <c r="E139" s="1219"/>
      <c r="F139" s="1219"/>
      <c r="G139" s="1219"/>
      <c r="H139" s="1219"/>
      <c r="I139" s="1219"/>
      <c r="J139" s="1219"/>
      <c r="K139" s="1219"/>
      <c r="L139" s="1219"/>
      <c r="M139" s="1219"/>
      <c r="N139" s="1219"/>
      <c r="O139" s="1219"/>
      <c r="P139" s="1219"/>
      <c r="Q139" s="1219"/>
      <c r="R139" s="1219"/>
      <c r="S139" s="1219"/>
    </row>
    <row r="140" spans="1:37" ht="15.75" customHeight="1" thickBot="1">
      <c r="A140" s="280"/>
      <c r="B140" s="22" t="s">
        <v>1740</v>
      </c>
      <c r="C140" s="287">
        <v>45658</v>
      </c>
      <c r="D140" s="287">
        <v>45689</v>
      </c>
      <c r="E140" s="287">
        <v>45717</v>
      </c>
      <c r="F140" s="287" t="s">
        <v>4712</v>
      </c>
      <c r="G140" s="287">
        <v>45748</v>
      </c>
      <c r="H140" s="287">
        <v>45778</v>
      </c>
      <c r="I140" s="287">
        <v>45809</v>
      </c>
      <c r="J140" s="287" t="s">
        <v>4713</v>
      </c>
      <c r="K140" s="287">
        <v>45839</v>
      </c>
      <c r="L140" s="287">
        <v>45870</v>
      </c>
      <c r="M140" s="287">
        <v>45901</v>
      </c>
      <c r="N140" s="287" t="s">
        <v>4714</v>
      </c>
      <c r="O140" s="287">
        <v>45931</v>
      </c>
      <c r="P140" s="287">
        <v>45962</v>
      </c>
      <c r="Q140" s="287">
        <v>45992</v>
      </c>
      <c r="R140" s="287" t="s">
        <v>4715</v>
      </c>
      <c r="S140" s="23" t="s">
        <v>4716</v>
      </c>
    </row>
    <row r="141" spans="1:37" s="308" customFormat="1" ht="15.75" customHeight="1">
      <c r="A141" s="307"/>
      <c r="B141" s="508" t="s">
        <v>4717</v>
      </c>
      <c r="C141" s="1172">
        <v>2997843.6700000004</v>
      </c>
      <c r="D141" s="1172">
        <v>5584438.5700000012</v>
      </c>
      <c r="E141" s="1172">
        <v>3397929.57</v>
      </c>
      <c r="F141" s="1172">
        <f>SUM(C141:E141)</f>
        <v>11980211.810000002</v>
      </c>
      <c r="G141" s="1172"/>
      <c r="H141" s="1172"/>
      <c r="I141" s="1172"/>
      <c r="J141" s="1172">
        <f>SUM(G141:I141)</f>
        <v>0</v>
      </c>
      <c r="K141" s="1172"/>
      <c r="L141" s="1172"/>
      <c r="M141" s="1172"/>
      <c r="N141" s="1172">
        <f>SUM(K141:M141)</f>
        <v>0</v>
      </c>
      <c r="O141" s="1172"/>
      <c r="P141" s="1172"/>
      <c r="Q141" s="1172"/>
      <c r="R141" s="1172">
        <f>SUM(O141:Q141)</f>
        <v>0</v>
      </c>
      <c r="S141" s="1172">
        <f>+F141+J141+N141+R141</f>
        <v>11980211.810000002</v>
      </c>
      <c r="U141" s="1089"/>
    </row>
    <row r="142" spans="1:37" s="308" customFormat="1" ht="15.75" customHeight="1">
      <c r="A142" s="309"/>
      <c r="B142" s="306" t="s">
        <v>4718</v>
      </c>
      <c r="C142" s="1173">
        <v>0</v>
      </c>
      <c r="D142" s="1173">
        <v>0</v>
      </c>
      <c r="E142" s="1173">
        <v>256451.9</v>
      </c>
      <c r="F142" s="1174">
        <f>SUM(C142:E142)</f>
        <v>256451.9</v>
      </c>
      <c r="G142" s="1173"/>
      <c r="H142" s="1173"/>
      <c r="I142" s="1173"/>
      <c r="J142" s="1174">
        <f>SUM(G142:I142)</f>
        <v>0</v>
      </c>
      <c r="K142" s="1173"/>
      <c r="L142" s="1173"/>
      <c r="M142" s="1173"/>
      <c r="N142" s="1174">
        <f>SUM(K142:M142)</f>
        <v>0</v>
      </c>
      <c r="O142" s="1173"/>
      <c r="P142" s="1173"/>
      <c r="Q142" s="1173"/>
      <c r="R142" s="1174">
        <f>SUM(O142:Q142)</f>
        <v>0</v>
      </c>
      <c r="S142" s="1174">
        <f>+F142+J142+N142+R142</f>
        <v>256451.9</v>
      </c>
      <c r="U142" s="1090"/>
    </row>
    <row r="143" spans="1:37" s="308" customFormat="1" ht="15.75" customHeight="1">
      <c r="A143" s="307"/>
      <c r="B143" s="508" t="s">
        <v>4719</v>
      </c>
      <c r="C143" s="1172">
        <v>0</v>
      </c>
      <c r="D143" s="1172">
        <v>1016019.69</v>
      </c>
      <c r="E143" s="1172">
        <v>1130854.6299999999</v>
      </c>
      <c r="F143" s="1172">
        <f>SUM(C143:E143)</f>
        <v>2146874.3199999998</v>
      </c>
      <c r="G143" s="1172"/>
      <c r="H143" s="1172"/>
      <c r="I143" s="1172"/>
      <c r="J143" s="1172">
        <f>SUM(G143:I143)</f>
        <v>0</v>
      </c>
      <c r="K143" s="1172"/>
      <c r="L143" s="1172"/>
      <c r="M143" s="1172"/>
      <c r="N143" s="1172">
        <f>SUM(K143:M143)</f>
        <v>0</v>
      </c>
      <c r="O143" s="1172"/>
      <c r="P143" s="1172"/>
      <c r="Q143" s="1172"/>
      <c r="R143" s="1172">
        <f>SUM(O143:Q143)</f>
        <v>0</v>
      </c>
      <c r="S143" s="1172">
        <f>+F143+J143+N143+R143</f>
        <v>2146874.3199999998</v>
      </c>
    </row>
    <row r="144" spans="1:37" s="308" customFormat="1" ht="18" customHeight="1" thickBot="1">
      <c r="A144" s="309"/>
      <c r="B144" s="470" t="s">
        <v>4720</v>
      </c>
      <c r="C144" s="1175">
        <v>0</v>
      </c>
      <c r="D144" s="1175">
        <v>901545.64</v>
      </c>
      <c r="E144" s="1175">
        <v>249879.27</v>
      </c>
      <c r="F144" s="1175">
        <f>SUM(C144:E144)</f>
        <v>1151424.9099999999</v>
      </c>
      <c r="G144" s="1175"/>
      <c r="H144" s="1175"/>
      <c r="I144" s="1175"/>
      <c r="J144" s="1175">
        <f>SUM(G144:I144)</f>
        <v>0</v>
      </c>
      <c r="K144" s="1175"/>
      <c r="L144" s="1175"/>
      <c r="M144" s="1175"/>
      <c r="N144" s="1175">
        <f>SUM(K144:M144)</f>
        <v>0</v>
      </c>
      <c r="O144" s="1175"/>
      <c r="P144" s="1175"/>
      <c r="Q144" s="1175"/>
      <c r="R144" s="1175">
        <f>SUM(O144:Q144)</f>
        <v>0</v>
      </c>
      <c r="S144" s="1175">
        <f>+F144+J144+N144+R144</f>
        <v>1151424.9099999999</v>
      </c>
      <c r="U144" s="1096"/>
      <c r="V144" s="1096"/>
      <c r="W144" s="1096"/>
      <c r="X144" s="1096"/>
      <c r="Y144" s="1096"/>
      <c r="Z144" s="1096"/>
      <c r="AA144" s="1096"/>
      <c r="AB144" s="1096"/>
      <c r="AC144" s="1096"/>
      <c r="AD144" s="1096"/>
      <c r="AE144" s="1096"/>
      <c r="AF144" s="1096"/>
      <c r="AG144" s="1096"/>
      <c r="AH144" s="1096"/>
      <c r="AI144" s="1096"/>
      <c r="AJ144" s="1096"/>
      <c r="AK144" s="1096"/>
    </row>
    <row r="145" spans="1:37" s="308" customFormat="1" ht="15.75" customHeight="1" thickBot="1">
      <c r="A145" s="307"/>
      <c r="B145" s="1176" t="s">
        <v>4721</v>
      </c>
      <c r="C145" s="1177">
        <f t="shared" ref="C145:S145" si="35">SUM(C141:C144)</f>
        <v>2997843.6700000004</v>
      </c>
      <c r="D145" s="1177">
        <f t="shared" si="35"/>
        <v>7502003.9000000013</v>
      </c>
      <c r="E145" s="1177">
        <f t="shared" si="35"/>
        <v>5035115.3699999992</v>
      </c>
      <c r="F145" s="1177">
        <f t="shared" si="35"/>
        <v>15534962.940000003</v>
      </c>
      <c r="G145" s="1177">
        <f t="shared" si="35"/>
        <v>0</v>
      </c>
      <c r="H145" s="1177">
        <f t="shared" si="35"/>
        <v>0</v>
      </c>
      <c r="I145" s="1177">
        <f t="shared" si="35"/>
        <v>0</v>
      </c>
      <c r="J145" s="1177">
        <f t="shared" si="35"/>
        <v>0</v>
      </c>
      <c r="K145" s="1177">
        <f t="shared" si="35"/>
        <v>0</v>
      </c>
      <c r="L145" s="1177">
        <f t="shared" si="35"/>
        <v>0</v>
      </c>
      <c r="M145" s="1177">
        <f t="shared" si="35"/>
        <v>0</v>
      </c>
      <c r="N145" s="1177">
        <f t="shared" si="35"/>
        <v>0</v>
      </c>
      <c r="O145" s="1177">
        <f t="shared" si="35"/>
        <v>0</v>
      </c>
      <c r="P145" s="1177">
        <f t="shared" si="35"/>
        <v>0</v>
      </c>
      <c r="Q145" s="1177">
        <f t="shared" si="35"/>
        <v>0</v>
      </c>
      <c r="R145" s="1177">
        <f t="shared" si="35"/>
        <v>0</v>
      </c>
      <c r="S145" s="1177">
        <f t="shared" si="35"/>
        <v>15534962.940000003</v>
      </c>
    </row>
    <row r="146" spans="1:37" s="308" customFormat="1" ht="15.75" customHeight="1" thickBot="1">
      <c r="A146" s="307"/>
      <c r="B146" s="1218"/>
      <c r="C146" s="1219"/>
      <c r="D146" s="1219"/>
      <c r="E146" s="1219"/>
      <c r="F146" s="1219"/>
      <c r="G146" s="1219"/>
      <c r="H146" s="1219"/>
      <c r="I146" s="1219"/>
      <c r="J146" s="1219"/>
      <c r="K146" s="1219"/>
      <c r="L146" s="1219"/>
      <c r="M146" s="1219"/>
      <c r="N146" s="1219"/>
      <c r="O146" s="1219"/>
      <c r="P146" s="1219"/>
      <c r="Q146" s="1219"/>
      <c r="R146" s="1219"/>
      <c r="S146" s="1219"/>
    </row>
    <row r="147" spans="1:37" ht="15.75" customHeight="1" thickBot="1">
      <c r="A147" s="280"/>
      <c r="B147" s="22" t="s">
        <v>1741</v>
      </c>
      <c r="C147" s="287">
        <v>45658</v>
      </c>
      <c r="D147" s="287">
        <v>45689</v>
      </c>
      <c r="E147" s="287">
        <v>45717</v>
      </c>
      <c r="F147" s="287" t="s">
        <v>4722</v>
      </c>
      <c r="G147" s="287">
        <v>45748</v>
      </c>
      <c r="H147" s="287">
        <v>45778</v>
      </c>
      <c r="I147" s="287">
        <v>45809</v>
      </c>
      <c r="J147" s="287" t="s">
        <v>4723</v>
      </c>
      <c r="K147" s="287">
        <v>45839</v>
      </c>
      <c r="L147" s="287">
        <v>45870</v>
      </c>
      <c r="M147" s="287">
        <v>45901</v>
      </c>
      <c r="N147" s="287" t="s">
        <v>4724</v>
      </c>
      <c r="O147" s="287">
        <v>45931</v>
      </c>
      <c r="P147" s="287">
        <v>45962</v>
      </c>
      <c r="Q147" s="287">
        <v>45992</v>
      </c>
      <c r="R147" s="287" t="s">
        <v>4725</v>
      </c>
      <c r="S147" s="23" t="s">
        <v>4726</v>
      </c>
    </row>
    <row r="148" spans="1:37" s="308" customFormat="1" ht="15.75" customHeight="1">
      <c r="A148" s="307"/>
      <c r="B148" s="508" t="s">
        <v>4727</v>
      </c>
      <c r="C148" s="1172">
        <v>1005626.9299999999</v>
      </c>
      <c r="D148" s="1172">
        <v>1531577.98</v>
      </c>
      <c r="E148" s="1172">
        <v>2551300.8099999996</v>
      </c>
      <c r="F148" s="1172">
        <f>SUM(C148:E148)</f>
        <v>5088505.72</v>
      </c>
      <c r="G148" s="1172"/>
      <c r="H148" s="1172"/>
      <c r="I148" s="1172"/>
      <c r="J148" s="1172">
        <f>SUM(G148:I148)</f>
        <v>0</v>
      </c>
      <c r="K148" s="1172"/>
      <c r="L148" s="1172"/>
      <c r="M148" s="1172"/>
      <c r="N148" s="1172">
        <f>SUM(K148:M148)</f>
        <v>0</v>
      </c>
      <c r="O148" s="1172"/>
      <c r="P148" s="1172"/>
      <c r="Q148" s="1172"/>
      <c r="R148" s="1172">
        <f>SUM(O148:Q148)</f>
        <v>0</v>
      </c>
      <c r="S148" s="1172">
        <f>+F148+J148+N148+R148</f>
        <v>5088505.72</v>
      </c>
      <c r="U148" s="1089"/>
    </row>
    <row r="149" spans="1:37" s="308" customFormat="1" ht="15.75" customHeight="1">
      <c r="A149" s="309"/>
      <c r="B149" s="306" t="s">
        <v>4728</v>
      </c>
      <c r="C149" s="1173">
        <v>53593.53</v>
      </c>
      <c r="D149" s="1173">
        <v>1225373.21</v>
      </c>
      <c r="E149" s="1173">
        <v>729495.92999999993</v>
      </c>
      <c r="F149" s="1174">
        <f>SUM(C149:E149)</f>
        <v>2008462.67</v>
      </c>
      <c r="G149" s="1173"/>
      <c r="H149" s="1173"/>
      <c r="I149" s="1173"/>
      <c r="J149" s="1174">
        <f>SUM(G149:I149)</f>
        <v>0</v>
      </c>
      <c r="K149" s="1173"/>
      <c r="L149" s="1173"/>
      <c r="M149" s="1173"/>
      <c r="N149" s="1174">
        <f>SUM(K149:M149)</f>
        <v>0</v>
      </c>
      <c r="O149" s="1173"/>
      <c r="P149" s="1173"/>
      <c r="Q149" s="1173"/>
      <c r="R149" s="1174">
        <f>SUM(O149:Q149)</f>
        <v>0</v>
      </c>
      <c r="S149" s="1174">
        <f>+F149+J149+N149+R149</f>
        <v>2008462.67</v>
      </c>
      <c r="U149" s="1090"/>
    </row>
    <row r="150" spans="1:37" s="308" customFormat="1" ht="15.75" customHeight="1">
      <c r="A150" s="307"/>
      <c r="B150" s="508" t="s">
        <v>4729</v>
      </c>
      <c r="C150" s="1172">
        <v>309760.19</v>
      </c>
      <c r="D150" s="1172">
        <v>1073481.5899999999</v>
      </c>
      <c r="E150" s="1172">
        <v>259409.97</v>
      </c>
      <c r="F150" s="1172">
        <f>SUM(C150:E150)</f>
        <v>1642651.7499999998</v>
      </c>
      <c r="G150" s="1172"/>
      <c r="H150" s="1172"/>
      <c r="I150" s="1172"/>
      <c r="J150" s="1172">
        <f>SUM(G150:I150)</f>
        <v>0</v>
      </c>
      <c r="K150" s="1172"/>
      <c r="L150" s="1172"/>
      <c r="M150" s="1172"/>
      <c r="N150" s="1172">
        <f>SUM(K150:M150)</f>
        <v>0</v>
      </c>
      <c r="O150" s="1172"/>
      <c r="P150" s="1172"/>
      <c r="Q150" s="1172"/>
      <c r="R150" s="1172">
        <f>SUM(O150:Q150)</f>
        <v>0</v>
      </c>
      <c r="S150" s="1172">
        <f>+F150+J150+N150+R150</f>
        <v>1642651.7499999998</v>
      </c>
    </row>
    <row r="151" spans="1:37" s="308" customFormat="1" ht="18" customHeight="1" thickBot="1">
      <c r="A151" s="309"/>
      <c r="B151" s="470" t="s">
        <v>4730</v>
      </c>
      <c r="C151" s="1175">
        <v>27960.449999999997</v>
      </c>
      <c r="D151" s="1175">
        <v>111658.02</v>
      </c>
      <c r="E151" s="1175">
        <v>485134.67</v>
      </c>
      <c r="F151" s="1175">
        <f>SUM(C151:E151)</f>
        <v>624753.14</v>
      </c>
      <c r="G151" s="1175"/>
      <c r="H151" s="1175"/>
      <c r="I151" s="1175"/>
      <c r="J151" s="1175">
        <f>SUM(G151:I151)</f>
        <v>0</v>
      </c>
      <c r="K151" s="1175"/>
      <c r="L151" s="1175"/>
      <c r="M151" s="1175"/>
      <c r="N151" s="1175">
        <f>SUM(K151:M151)</f>
        <v>0</v>
      </c>
      <c r="O151" s="1175"/>
      <c r="P151" s="1175"/>
      <c r="Q151" s="1175"/>
      <c r="R151" s="1175">
        <f>SUM(O151:Q151)</f>
        <v>0</v>
      </c>
      <c r="S151" s="1175">
        <f>+F151+J151+N151+R151</f>
        <v>624753.14</v>
      </c>
      <c r="U151" s="1096"/>
      <c r="V151" s="1096"/>
      <c r="W151" s="1096"/>
      <c r="X151" s="1096"/>
      <c r="Y151" s="1096"/>
      <c r="Z151" s="1096"/>
      <c r="AA151" s="1096"/>
      <c r="AB151" s="1096"/>
      <c r="AC151" s="1096"/>
      <c r="AD151" s="1096"/>
      <c r="AE151" s="1096"/>
      <c r="AF151" s="1096"/>
      <c r="AG151" s="1096"/>
      <c r="AH151" s="1096"/>
      <c r="AI151" s="1096"/>
      <c r="AJ151" s="1096"/>
      <c r="AK151" s="1096"/>
    </row>
    <row r="152" spans="1:37" s="308" customFormat="1" ht="15.75" customHeight="1" thickBot="1">
      <c r="A152" s="307"/>
      <c r="B152" s="1176" t="s">
        <v>4731</v>
      </c>
      <c r="C152" s="1177">
        <f t="shared" ref="C152:S152" si="36">SUM(C148:C151)</f>
        <v>1396941.0999999999</v>
      </c>
      <c r="D152" s="1177">
        <f t="shared" si="36"/>
        <v>3942090.8</v>
      </c>
      <c r="E152" s="1177">
        <f t="shared" si="36"/>
        <v>4025341.3799999994</v>
      </c>
      <c r="F152" s="1177">
        <f t="shared" si="36"/>
        <v>9364373.2799999993</v>
      </c>
      <c r="G152" s="1177">
        <f t="shared" si="36"/>
        <v>0</v>
      </c>
      <c r="H152" s="1177">
        <f t="shared" si="36"/>
        <v>0</v>
      </c>
      <c r="I152" s="1177">
        <f t="shared" si="36"/>
        <v>0</v>
      </c>
      <c r="J152" s="1177">
        <f t="shared" si="36"/>
        <v>0</v>
      </c>
      <c r="K152" s="1177">
        <f t="shared" si="36"/>
        <v>0</v>
      </c>
      <c r="L152" s="1177">
        <f t="shared" si="36"/>
        <v>0</v>
      </c>
      <c r="M152" s="1177">
        <f t="shared" si="36"/>
        <v>0</v>
      </c>
      <c r="N152" s="1177">
        <f t="shared" si="36"/>
        <v>0</v>
      </c>
      <c r="O152" s="1177">
        <f t="shared" si="36"/>
        <v>0</v>
      </c>
      <c r="P152" s="1177">
        <f t="shared" si="36"/>
        <v>0</v>
      </c>
      <c r="Q152" s="1177">
        <f t="shared" si="36"/>
        <v>0</v>
      </c>
      <c r="R152" s="1177">
        <f t="shared" si="36"/>
        <v>0</v>
      </c>
      <c r="S152" s="1177">
        <f t="shared" si="36"/>
        <v>9364373.2799999993</v>
      </c>
    </row>
    <row r="153" spans="1:37" s="308" customFormat="1" ht="15.75" customHeight="1" thickBot="1">
      <c r="A153" s="307"/>
      <c r="B153" s="1218"/>
      <c r="C153" s="1219"/>
      <c r="D153" s="1219"/>
      <c r="E153" s="1219"/>
      <c r="F153" s="1219"/>
      <c r="G153" s="1219"/>
      <c r="H153" s="1219"/>
      <c r="I153" s="1219"/>
      <c r="J153" s="1219"/>
      <c r="K153" s="1219"/>
      <c r="L153" s="1219"/>
      <c r="M153" s="1219"/>
      <c r="N153" s="1219"/>
      <c r="O153" s="1219"/>
      <c r="P153" s="1219"/>
      <c r="Q153" s="1219"/>
      <c r="R153" s="1219"/>
      <c r="S153" s="1219"/>
    </row>
    <row r="154" spans="1:37" ht="15.75" customHeight="1" thickBot="1">
      <c r="A154" s="280"/>
      <c r="B154" s="22" t="s">
        <v>1742</v>
      </c>
      <c r="C154" s="287">
        <v>45658</v>
      </c>
      <c r="D154" s="287">
        <v>45689</v>
      </c>
      <c r="E154" s="287">
        <v>45717</v>
      </c>
      <c r="F154" s="287" t="s">
        <v>4732</v>
      </c>
      <c r="G154" s="287">
        <v>45748</v>
      </c>
      <c r="H154" s="287">
        <v>45778</v>
      </c>
      <c r="I154" s="287">
        <v>45809</v>
      </c>
      <c r="J154" s="287" t="s">
        <v>4733</v>
      </c>
      <c r="K154" s="287">
        <v>45839</v>
      </c>
      <c r="L154" s="287">
        <v>45870</v>
      </c>
      <c r="M154" s="287">
        <v>45901</v>
      </c>
      <c r="N154" s="287" t="s">
        <v>4734</v>
      </c>
      <c r="O154" s="287">
        <v>45931</v>
      </c>
      <c r="P154" s="287">
        <v>45962</v>
      </c>
      <c r="Q154" s="287">
        <v>45992</v>
      </c>
      <c r="R154" s="287" t="s">
        <v>4735</v>
      </c>
      <c r="S154" s="23" t="s">
        <v>4736</v>
      </c>
    </row>
    <row r="155" spans="1:37" s="308" customFormat="1" ht="15.75" customHeight="1">
      <c r="A155" s="307"/>
      <c r="B155" s="508" t="s">
        <v>4737</v>
      </c>
      <c r="C155" s="1172">
        <v>2677752.75</v>
      </c>
      <c r="D155" s="1172">
        <v>6942670.5200000005</v>
      </c>
      <c r="E155" s="1172">
        <v>5441513.5200000005</v>
      </c>
      <c r="F155" s="1172">
        <f>SUM(C155:E155)</f>
        <v>15061936.789999999</v>
      </c>
      <c r="G155" s="1172"/>
      <c r="H155" s="1172"/>
      <c r="I155" s="1172"/>
      <c r="J155" s="1172">
        <f>SUM(G155:I155)</f>
        <v>0</v>
      </c>
      <c r="K155" s="1172"/>
      <c r="L155" s="1172"/>
      <c r="M155" s="1172"/>
      <c r="N155" s="1172">
        <f>SUM(K155:M155)</f>
        <v>0</v>
      </c>
      <c r="O155" s="1172"/>
      <c r="P155" s="1172"/>
      <c r="Q155" s="1172"/>
      <c r="R155" s="1172">
        <f>SUM(O155:Q155)</f>
        <v>0</v>
      </c>
      <c r="S155" s="1172">
        <f>+F155+J155+N155+R155</f>
        <v>15061936.789999999</v>
      </c>
      <c r="U155" s="1089"/>
    </row>
    <row r="156" spans="1:37" s="308" customFormat="1" ht="15.75" customHeight="1">
      <c r="A156" s="309"/>
      <c r="B156" s="306" t="s">
        <v>4738</v>
      </c>
      <c r="C156" s="1173">
        <v>64394.79</v>
      </c>
      <c r="D156" s="1173">
        <v>205034</v>
      </c>
      <c r="E156" s="1173">
        <v>30935.32</v>
      </c>
      <c r="F156" s="1174">
        <f>SUM(C156:E156)</f>
        <v>300364.11</v>
      </c>
      <c r="G156" s="1173"/>
      <c r="H156" s="1173"/>
      <c r="I156" s="1173"/>
      <c r="J156" s="1174">
        <f>SUM(G156:I156)</f>
        <v>0</v>
      </c>
      <c r="K156" s="1173"/>
      <c r="L156" s="1173"/>
      <c r="M156" s="1173"/>
      <c r="N156" s="1174">
        <f>SUM(K156:M156)</f>
        <v>0</v>
      </c>
      <c r="O156" s="1173"/>
      <c r="P156" s="1173"/>
      <c r="Q156" s="1173"/>
      <c r="R156" s="1174">
        <f>SUM(O156:Q156)</f>
        <v>0</v>
      </c>
      <c r="S156" s="1174">
        <f>+F156+J156+N156+R156</f>
        <v>300364.11</v>
      </c>
      <c r="U156" s="1090"/>
    </row>
    <row r="157" spans="1:37" s="308" customFormat="1" ht="15.75" customHeight="1">
      <c r="A157" s="307"/>
      <c r="B157" s="508" t="s">
        <v>4739</v>
      </c>
      <c r="C157" s="1172">
        <v>783264.33</v>
      </c>
      <c r="D157" s="1172">
        <v>1100602.08</v>
      </c>
      <c r="E157" s="1172">
        <v>1253244.6300000001</v>
      </c>
      <c r="F157" s="1172">
        <f>SUM(C157:E157)</f>
        <v>3137111.04</v>
      </c>
      <c r="G157" s="1172"/>
      <c r="H157" s="1172"/>
      <c r="I157" s="1172"/>
      <c r="J157" s="1172">
        <f>SUM(G157:I157)</f>
        <v>0</v>
      </c>
      <c r="K157" s="1172"/>
      <c r="L157" s="1172"/>
      <c r="M157" s="1172"/>
      <c r="N157" s="1172">
        <f>SUM(K157:M157)</f>
        <v>0</v>
      </c>
      <c r="O157" s="1172"/>
      <c r="P157" s="1172"/>
      <c r="Q157" s="1172"/>
      <c r="R157" s="1172">
        <f>SUM(O157:Q157)</f>
        <v>0</v>
      </c>
      <c r="S157" s="1172">
        <f>+F157+J157+N157+R157</f>
        <v>3137111.04</v>
      </c>
    </row>
    <row r="158" spans="1:37" s="308" customFormat="1" ht="18" customHeight="1" thickBot="1">
      <c r="A158" s="309"/>
      <c r="B158" s="470" t="s">
        <v>4740</v>
      </c>
      <c r="C158" s="1175">
        <v>0</v>
      </c>
      <c r="D158" s="1175">
        <v>0</v>
      </c>
      <c r="E158" s="1175">
        <v>0</v>
      </c>
      <c r="F158" s="1175">
        <f>SUM(C158:E158)</f>
        <v>0</v>
      </c>
      <c r="G158" s="1175"/>
      <c r="H158" s="1175"/>
      <c r="I158" s="1175"/>
      <c r="J158" s="1175">
        <f>SUM(G158:I158)</f>
        <v>0</v>
      </c>
      <c r="K158" s="1175"/>
      <c r="L158" s="1175"/>
      <c r="M158" s="1175"/>
      <c r="N158" s="1175">
        <f>SUM(K158:M158)</f>
        <v>0</v>
      </c>
      <c r="O158" s="1175"/>
      <c r="P158" s="1175"/>
      <c r="Q158" s="1175"/>
      <c r="R158" s="1175">
        <f>SUM(O158:Q158)</f>
        <v>0</v>
      </c>
      <c r="S158" s="1175">
        <f>+F158+J158+N158+R158</f>
        <v>0</v>
      </c>
      <c r="U158" s="1096"/>
      <c r="V158" s="1096"/>
      <c r="W158" s="1096"/>
      <c r="X158" s="1096"/>
      <c r="Y158" s="1096"/>
      <c r="Z158" s="1096"/>
      <c r="AA158" s="1096"/>
      <c r="AB158" s="1096"/>
      <c r="AC158" s="1096"/>
      <c r="AD158" s="1096"/>
      <c r="AE158" s="1096"/>
      <c r="AF158" s="1096"/>
      <c r="AG158" s="1096"/>
      <c r="AH158" s="1096"/>
      <c r="AI158" s="1096"/>
      <c r="AJ158" s="1096"/>
      <c r="AK158" s="1096"/>
    </row>
    <row r="159" spans="1:37" s="308" customFormat="1" ht="15.75" customHeight="1" thickBot="1">
      <c r="A159" s="307"/>
      <c r="B159" s="1176" t="s">
        <v>4741</v>
      </c>
      <c r="C159" s="1177">
        <f t="shared" ref="C159:S159" si="37">SUM(C155:C158)</f>
        <v>3525411.87</v>
      </c>
      <c r="D159" s="1177">
        <f t="shared" si="37"/>
        <v>8248306.6000000006</v>
      </c>
      <c r="E159" s="1177">
        <f t="shared" si="37"/>
        <v>6725693.4700000007</v>
      </c>
      <c r="F159" s="1177">
        <f t="shared" si="37"/>
        <v>18499411.939999998</v>
      </c>
      <c r="G159" s="1177">
        <f t="shared" si="37"/>
        <v>0</v>
      </c>
      <c r="H159" s="1177">
        <f t="shared" si="37"/>
        <v>0</v>
      </c>
      <c r="I159" s="1177">
        <f t="shared" si="37"/>
        <v>0</v>
      </c>
      <c r="J159" s="1177">
        <f t="shared" si="37"/>
        <v>0</v>
      </c>
      <c r="K159" s="1177">
        <f t="shared" si="37"/>
        <v>0</v>
      </c>
      <c r="L159" s="1177">
        <f t="shared" si="37"/>
        <v>0</v>
      </c>
      <c r="M159" s="1177">
        <f t="shared" si="37"/>
        <v>0</v>
      </c>
      <c r="N159" s="1177">
        <f t="shared" si="37"/>
        <v>0</v>
      </c>
      <c r="O159" s="1177">
        <f t="shared" si="37"/>
        <v>0</v>
      </c>
      <c r="P159" s="1177">
        <f t="shared" si="37"/>
        <v>0</v>
      </c>
      <c r="Q159" s="1177">
        <f t="shared" si="37"/>
        <v>0</v>
      </c>
      <c r="R159" s="1177">
        <f t="shared" si="37"/>
        <v>0</v>
      </c>
      <c r="S159" s="1177">
        <f t="shared" si="37"/>
        <v>18499411.939999998</v>
      </c>
    </row>
    <row r="160" spans="1:37" s="308" customFormat="1" ht="15.75" customHeight="1" thickBot="1">
      <c r="A160" s="307"/>
      <c r="B160" s="306"/>
      <c r="C160" s="163"/>
      <c r="D160" s="163"/>
      <c r="E160" s="163"/>
      <c r="F160" s="163"/>
      <c r="G160" s="163"/>
      <c r="H160" s="163"/>
      <c r="I160" s="163"/>
      <c r="J160" s="163"/>
      <c r="K160" s="163"/>
      <c r="L160" s="163"/>
      <c r="M160" s="163"/>
      <c r="N160" s="163"/>
      <c r="O160" s="163"/>
      <c r="P160" s="163"/>
      <c r="Q160" s="163"/>
      <c r="R160" s="163"/>
      <c r="S160" s="163"/>
    </row>
    <row r="161" spans="1:37" s="210" customFormat="1" ht="15.75" customHeight="1" thickBot="1">
      <c r="A161" s="1091"/>
      <c r="B161" s="1481" t="s">
        <v>4742</v>
      </c>
      <c r="C161" s="1220" t="s">
        <v>1729</v>
      </c>
      <c r="D161" s="1221"/>
      <c r="E161" s="1221"/>
      <c r="F161" s="1221"/>
      <c r="G161" s="1221"/>
      <c r="H161" s="1221"/>
      <c r="I161" s="1221"/>
      <c r="J161" s="1221"/>
      <c r="K161" s="1221"/>
      <c r="L161" s="1221"/>
      <c r="M161" s="1221"/>
      <c r="N161" s="1221"/>
      <c r="O161" s="1221"/>
      <c r="P161" s="1221"/>
      <c r="Q161" s="1221"/>
      <c r="R161" s="1221"/>
      <c r="S161" s="1221"/>
    </row>
    <row r="162" spans="1:37" s="210" customFormat="1" ht="15.75" customHeight="1" thickBot="1">
      <c r="A162" s="1091"/>
      <c r="B162" s="1481"/>
      <c r="C162" s="1222">
        <v>45658</v>
      </c>
      <c r="D162" s="1222">
        <v>45689</v>
      </c>
      <c r="E162" s="1222">
        <v>45717</v>
      </c>
      <c r="F162" s="1222" t="s">
        <v>4743</v>
      </c>
      <c r="G162" s="1222">
        <v>45748</v>
      </c>
      <c r="H162" s="1222">
        <v>45778</v>
      </c>
      <c r="I162" s="1222">
        <v>45809</v>
      </c>
      <c r="J162" s="1222" t="s">
        <v>4744</v>
      </c>
      <c r="K162" s="1222">
        <v>45839</v>
      </c>
      <c r="L162" s="1222">
        <v>45870</v>
      </c>
      <c r="M162" s="1222">
        <v>45901</v>
      </c>
      <c r="N162" s="1222" t="s">
        <v>4745</v>
      </c>
      <c r="O162" s="1222">
        <v>45931</v>
      </c>
      <c r="P162" s="1222">
        <v>45962</v>
      </c>
      <c r="Q162" s="1222">
        <v>45992</v>
      </c>
      <c r="R162" s="1222" t="s">
        <v>4746</v>
      </c>
      <c r="S162" s="1223" t="s">
        <v>4747</v>
      </c>
    </row>
    <row r="163" spans="1:37" s="308" customFormat="1" ht="15.75" customHeight="1">
      <c r="A163" s="307"/>
      <c r="B163" s="508" t="s">
        <v>4748</v>
      </c>
      <c r="C163" s="1172">
        <f t="shared" ref="C163:E166" si="38">C8+C50+C106+C134</f>
        <v>45968723.770000003</v>
      </c>
      <c r="D163" s="1172">
        <f t="shared" si="38"/>
        <v>72308501.139999986</v>
      </c>
      <c r="E163" s="1172">
        <f t="shared" si="38"/>
        <v>176161356.27000001</v>
      </c>
      <c r="F163" s="1172">
        <f>SUM(C163:E163)</f>
        <v>294438581.18000001</v>
      </c>
      <c r="G163" s="1172">
        <f t="shared" ref="G163:I166" si="39">G8+G50+G106+G134</f>
        <v>0</v>
      </c>
      <c r="H163" s="1172">
        <f t="shared" si="39"/>
        <v>0</v>
      </c>
      <c r="I163" s="1172">
        <f t="shared" si="39"/>
        <v>0</v>
      </c>
      <c r="J163" s="1172">
        <f>SUM(G163:I163)</f>
        <v>0</v>
      </c>
      <c r="K163" s="1172">
        <f t="shared" ref="K163:M166" si="40">K8+K50+K106+K134</f>
        <v>0</v>
      </c>
      <c r="L163" s="1172">
        <f t="shared" si="40"/>
        <v>0</v>
      </c>
      <c r="M163" s="1172">
        <f t="shared" si="40"/>
        <v>0</v>
      </c>
      <c r="N163" s="1172">
        <f>SUM(K163:M163)</f>
        <v>0</v>
      </c>
      <c r="O163" s="1172">
        <f t="shared" ref="O163:Q166" si="41">O8+O50+O106+O134</f>
        <v>0</v>
      </c>
      <c r="P163" s="1172">
        <f t="shared" si="41"/>
        <v>0</v>
      </c>
      <c r="Q163" s="1172">
        <f t="shared" si="41"/>
        <v>0</v>
      </c>
      <c r="R163" s="1172">
        <f>SUM(O163:Q163)</f>
        <v>0</v>
      </c>
      <c r="S163" s="1172">
        <f>+F163+J163+N163+R163</f>
        <v>294438581.18000001</v>
      </c>
      <c r="U163" s="1089"/>
    </row>
    <row r="164" spans="1:37" s="308" customFormat="1" ht="15.75" customHeight="1">
      <c r="A164" s="309"/>
      <c r="B164" s="306" t="s">
        <v>4749</v>
      </c>
      <c r="C164" s="1173">
        <f t="shared" si="38"/>
        <v>50998031.630000003</v>
      </c>
      <c r="D164" s="1173">
        <f t="shared" si="38"/>
        <v>71591274.459999993</v>
      </c>
      <c r="E164" s="1173">
        <f t="shared" si="38"/>
        <v>80789301.320000008</v>
      </c>
      <c r="F164" s="1174">
        <f>SUM(C164:E164)</f>
        <v>203378607.41000003</v>
      </c>
      <c r="G164" s="1173">
        <f t="shared" si="39"/>
        <v>0</v>
      </c>
      <c r="H164" s="1173">
        <f t="shared" si="39"/>
        <v>0</v>
      </c>
      <c r="I164" s="1173">
        <f t="shared" si="39"/>
        <v>0</v>
      </c>
      <c r="J164" s="1174">
        <f>SUM(G164:I164)</f>
        <v>0</v>
      </c>
      <c r="K164" s="1173">
        <f t="shared" si="40"/>
        <v>0</v>
      </c>
      <c r="L164" s="1173">
        <f t="shared" si="40"/>
        <v>0</v>
      </c>
      <c r="M164" s="1173">
        <f t="shared" si="40"/>
        <v>0</v>
      </c>
      <c r="N164" s="1174">
        <f>SUM(K164:M164)</f>
        <v>0</v>
      </c>
      <c r="O164" s="1173">
        <f t="shared" si="41"/>
        <v>0</v>
      </c>
      <c r="P164" s="1173">
        <f t="shared" si="41"/>
        <v>0</v>
      </c>
      <c r="Q164" s="1173">
        <f t="shared" si="41"/>
        <v>0</v>
      </c>
      <c r="R164" s="1174">
        <f>SUM(O164:Q164)</f>
        <v>0</v>
      </c>
      <c r="S164" s="1174">
        <f>+F164+J164+N164+R164</f>
        <v>203378607.41000003</v>
      </c>
      <c r="U164" s="1090"/>
    </row>
    <row r="165" spans="1:37" s="308" customFormat="1" ht="15.75" customHeight="1">
      <c r="A165" s="307"/>
      <c r="B165" s="508" t="s">
        <v>4750</v>
      </c>
      <c r="C165" s="1172">
        <f t="shared" si="38"/>
        <v>81619714.920000002</v>
      </c>
      <c r="D165" s="1172">
        <f t="shared" si="38"/>
        <v>123635019.11999999</v>
      </c>
      <c r="E165" s="1172">
        <f t="shared" si="38"/>
        <v>117099378.05000001</v>
      </c>
      <c r="F165" s="1172">
        <f>SUM(C165:E165)</f>
        <v>322354112.09000003</v>
      </c>
      <c r="G165" s="1172">
        <f t="shared" si="39"/>
        <v>0</v>
      </c>
      <c r="H165" s="1172">
        <f t="shared" si="39"/>
        <v>0</v>
      </c>
      <c r="I165" s="1172">
        <f t="shared" si="39"/>
        <v>0</v>
      </c>
      <c r="J165" s="1172">
        <f>SUM(G165:I165)</f>
        <v>0</v>
      </c>
      <c r="K165" s="1172">
        <f t="shared" si="40"/>
        <v>0</v>
      </c>
      <c r="L165" s="1172">
        <f t="shared" si="40"/>
        <v>0</v>
      </c>
      <c r="M165" s="1172">
        <f t="shared" si="40"/>
        <v>0</v>
      </c>
      <c r="N165" s="1172">
        <f>SUM(K165:M165)</f>
        <v>0</v>
      </c>
      <c r="O165" s="1172">
        <f t="shared" si="41"/>
        <v>0</v>
      </c>
      <c r="P165" s="1172">
        <f t="shared" si="41"/>
        <v>0</v>
      </c>
      <c r="Q165" s="1172">
        <f t="shared" si="41"/>
        <v>0</v>
      </c>
      <c r="R165" s="1172">
        <f>SUM(O165:Q165)</f>
        <v>0</v>
      </c>
      <c r="S165" s="1172">
        <f>+F165+J165+N165+R165</f>
        <v>322354112.09000003</v>
      </c>
    </row>
    <row r="166" spans="1:37" s="308" customFormat="1" ht="18" customHeight="1" thickBot="1">
      <c r="A166" s="309"/>
      <c r="B166" s="470" t="s">
        <v>4751</v>
      </c>
      <c r="C166" s="1175">
        <f t="shared" si="38"/>
        <v>36774045.759999998</v>
      </c>
      <c r="D166" s="1175">
        <f t="shared" si="38"/>
        <v>33630098.400000006</v>
      </c>
      <c r="E166" s="1175">
        <f t="shared" si="38"/>
        <v>21746986.059999999</v>
      </c>
      <c r="F166" s="1175">
        <f>SUM(C166:E166)</f>
        <v>92151130.219999999</v>
      </c>
      <c r="G166" s="1175">
        <f t="shared" si="39"/>
        <v>0</v>
      </c>
      <c r="H166" s="1175">
        <f t="shared" si="39"/>
        <v>0</v>
      </c>
      <c r="I166" s="1175">
        <f t="shared" si="39"/>
        <v>0</v>
      </c>
      <c r="J166" s="1175">
        <f>SUM(G166:I166)</f>
        <v>0</v>
      </c>
      <c r="K166" s="1175">
        <f t="shared" si="40"/>
        <v>0</v>
      </c>
      <c r="L166" s="1175">
        <f t="shared" si="40"/>
        <v>0</v>
      </c>
      <c r="M166" s="1175">
        <f t="shared" si="40"/>
        <v>0</v>
      </c>
      <c r="N166" s="1175">
        <f>SUM(K166:M166)</f>
        <v>0</v>
      </c>
      <c r="O166" s="1175">
        <f t="shared" si="41"/>
        <v>0</v>
      </c>
      <c r="P166" s="1175">
        <f t="shared" si="41"/>
        <v>0</v>
      </c>
      <c r="Q166" s="1175">
        <f t="shared" si="41"/>
        <v>0</v>
      </c>
      <c r="R166" s="1175">
        <f>SUM(O166:Q166)</f>
        <v>0</v>
      </c>
      <c r="S166" s="1175">
        <f>+F166+J166+N166+R166</f>
        <v>92151130.219999999</v>
      </c>
      <c r="U166" s="1096"/>
      <c r="V166" s="1096"/>
      <c r="W166" s="1096"/>
      <c r="X166" s="1096"/>
      <c r="Y166" s="1096"/>
      <c r="Z166" s="1096"/>
      <c r="AA166" s="1096"/>
      <c r="AB166" s="1096"/>
      <c r="AC166" s="1096"/>
      <c r="AD166" s="1096"/>
      <c r="AE166" s="1096"/>
      <c r="AF166" s="1096"/>
      <c r="AG166" s="1096"/>
      <c r="AH166" s="1096"/>
      <c r="AI166" s="1096"/>
      <c r="AJ166" s="1096"/>
      <c r="AK166" s="1096"/>
    </row>
    <row r="167" spans="1:37" s="308" customFormat="1" ht="15.75" customHeight="1" thickBot="1">
      <c r="A167" s="307"/>
      <c r="B167" s="1176" t="s">
        <v>4752</v>
      </c>
      <c r="C167" s="1177">
        <f>SUM(C163:C166)</f>
        <v>215360516.07999998</v>
      </c>
      <c r="D167" s="1177">
        <f t="shared" ref="D167:P167" si="42">SUM(D163:D166)</f>
        <v>301164893.12</v>
      </c>
      <c r="E167" s="1177">
        <f t="shared" si="42"/>
        <v>395797021.70000005</v>
      </c>
      <c r="F167" s="1177">
        <f t="shared" si="42"/>
        <v>912322430.9000001</v>
      </c>
      <c r="G167" s="1177">
        <f t="shared" si="42"/>
        <v>0</v>
      </c>
      <c r="H167" s="1177">
        <f t="shared" si="42"/>
        <v>0</v>
      </c>
      <c r="I167" s="1177">
        <f t="shared" si="42"/>
        <v>0</v>
      </c>
      <c r="J167" s="1177">
        <f t="shared" si="42"/>
        <v>0</v>
      </c>
      <c r="K167" s="1177">
        <f t="shared" si="42"/>
        <v>0</v>
      </c>
      <c r="L167" s="1177">
        <f t="shared" si="42"/>
        <v>0</v>
      </c>
      <c r="M167" s="1177">
        <f t="shared" si="42"/>
        <v>0</v>
      </c>
      <c r="N167" s="1177">
        <f t="shared" si="42"/>
        <v>0</v>
      </c>
      <c r="O167" s="1177">
        <f t="shared" si="42"/>
        <v>0</v>
      </c>
      <c r="P167" s="1177">
        <f t="shared" si="42"/>
        <v>0</v>
      </c>
      <c r="Q167" s="1177">
        <f>SUM(Q163:Q166)</f>
        <v>0</v>
      </c>
      <c r="R167" s="1177">
        <f>SUM(R163:R166)</f>
        <v>0</v>
      </c>
      <c r="S167" s="1177">
        <f>SUM(S163:S166)</f>
        <v>912322430.9000001</v>
      </c>
      <c r="V167" s="1096"/>
    </row>
    <row r="168" spans="1:37" s="286" customFormat="1">
      <c r="A168" s="284"/>
      <c r="B168" s="285"/>
      <c r="C168" s="1178"/>
      <c r="D168" s="1178"/>
      <c r="E168" s="1178"/>
      <c r="F168" s="1178"/>
      <c r="G168" s="1178"/>
      <c r="H168" s="1178"/>
      <c r="I168" s="1178"/>
      <c r="J168" s="1178"/>
      <c r="K168" s="1178"/>
      <c r="L168" s="1178"/>
      <c r="M168" s="1178"/>
      <c r="O168" s="1178"/>
      <c r="P168" s="1178"/>
      <c r="Q168" s="1178"/>
      <c r="R168" s="1178"/>
      <c r="S168" s="1178"/>
      <c r="V168" s="1096"/>
    </row>
  </sheetData>
  <mergeCells count="1">
    <mergeCell ref="B161:B162"/>
  </mergeCells>
  <pageMargins left="0.511811024" right="0.511811024" top="0.78740157499999996" bottom="0.78740157499999996" header="0.31496062000000002" footer="0.31496062000000002"/>
  <pageSetup paperSize="9" scale="42" orientation="portrait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0">
    <tabColor theme="9" tint="-0.249977111117893"/>
    <pageSetUpPr fitToPage="1"/>
  </sheetPr>
  <dimension ref="B1:P10"/>
  <sheetViews>
    <sheetView showGridLines="0" view="pageBreakPreview" topLeftCell="A5" zoomScaleNormal="115" zoomScaleSheetLayoutView="100" zoomScalePageLayoutView="40" workbookViewId="0">
      <selection activeCell="A47" sqref="A47"/>
    </sheetView>
  </sheetViews>
  <sheetFormatPr defaultColWidth="19.453125" defaultRowHeight="12"/>
  <cols>
    <col min="1" max="1" width="2" style="125" customWidth="1"/>
    <col min="2" max="2" width="28.54296875" style="125" customWidth="1"/>
    <col min="3" max="3" width="27.453125" style="125" customWidth="1"/>
    <col min="4" max="4" width="16" style="125" bestFit="1" customWidth="1"/>
    <col min="5" max="6" width="12.453125" style="145" customWidth="1"/>
    <col min="7" max="9" width="9.453125" style="146" customWidth="1"/>
    <col min="10" max="10" width="9.453125" style="125" customWidth="1"/>
    <col min="11" max="11" width="9.453125" style="146" customWidth="1"/>
    <col min="12" max="12" width="12.453125" style="125" customWidth="1"/>
    <col min="13" max="13" width="13.453125" style="125" customWidth="1"/>
    <col min="14" max="14" width="7.54296875" style="125" bestFit="1" customWidth="1"/>
    <col min="15" max="253" width="19.453125" style="125"/>
    <col min="254" max="254" width="20.453125" style="125" customWidth="1"/>
    <col min="255" max="255" width="20.54296875" style="125" customWidth="1"/>
    <col min="256" max="256" width="14.453125" style="125" customWidth="1"/>
    <col min="257" max="257" width="11.54296875" style="125" customWidth="1"/>
    <col min="258" max="258" width="13.453125" style="125" customWidth="1"/>
    <col min="259" max="259" width="10.54296875" style="125" customWidth="1"/>
    <col min="260" max="260" width="12" style="125" customWidth="1"/>
    <col min="261" max="261" width="12.54296875" style="125" customWidth="1"/>
    <col min="262" max="262" width="13.453125" style="125" customWidth="1"/>
    <col min="263" max="263" width="12.54296875" style="125" customWidth="1"/>
    <col min="264" max="509" width="19.453125" style="125"/>
    <col min="510" max="510" width="20.453125" style="125" customWidth="1"/>
    <col min="511" max="511" width="20.54296875" style="125" customWidth="1"/>
    <col min="512" max="512" width="14.453125" style="125" customWidth="1"/>
    <col min="513" max="513" width="11.54296875" style="125" customWidth="1"/>
    <col min="514" max="514" width="13.453125" style="125" customWidth="1"/>
    <col min="515" max="515" width="10.54296875" style="125" customWidth="1"/>
    <col min="516" max="516" width="12" style="125" customWidth="1"/>
    <col min="517" max="517" width="12.54296875" style="125" customWidth="1"/>
    <col min="518" max="518" width="13.453125" style="125" customWidth="1"/>
    <col min="519" max="519" width="12.54296875" style="125" customWidth="1"/>
    <col min="520" max="765" width="19.453125" style="125"/>
    <col min="766" max="766" width="20.453125" style="125" customWidth="1"/>
    <col min="767" max="767" width="20.54296875" style="125" customWidth="1"/>
    <col min="768" max="768" width="14.453125" style="125" customWidth="1"/>
    <col min="769" max="769" width="11.54296875" style="125" customWidth="1"/>
    <col min="770" max="770" width="13.453125" style="125" customWidth="1"/>
    <col min="771" max="771" width="10.54296875" style="125" customWidth="1"/>
    <col min="772" max="772" width="12" style="125" customWidth="1"/>
    <col min="773" max="773" width="12.54296875" style="125" customWidth="1"/>
    <col min="774" max="774" width="13.453125" style="125" customWidth="1"/>
    <col min="775" max="775" width="12.54296875" style="125" customWidth="1"/>
    <col min="776" max="1021" width="19.453125" style="125"/>
    <col min="1022" max="1022" width="20.453125" style="125" customWidth="1"/>
    <col min="1023" max="1023" width="20.54296875" style="125" customWidth="1"/>
    <col min="1024" max="1024" width="14.453125" style="125" customWidth="1"/>
    <col min="1025" max="1025" width="11.54296875" style="125" customWidth="1"/>
    <col min="1026" max="1026" width="13.453125" style="125" customWidth="1"/>
    <col min="1027" max="1027" width="10.54296875" style="125" customWidth="1"/>
    <col min="1028" max="1028" width="12" style="125" customWidth="1"/>
    <col min="1029" max="1029" width="12.54296875" style="125" customWidth="1"/>
    <col min="1030" max="1030" width="13.453125" style="125" customWidth="1"/>
    <col min="1031" max="1031" width="12.54296875" style="125" customWidth="1"/>
    <col min="1032" max="1277" width="19.453125" style="125"/>
    <col min="1278" max="1278" width="20.453125" style="125" customWidth="1"/>
    <col min="1279" max="1279" width="20.54296875" style="125" customWidth="1"/>
    <col min="1280" max="1280" width="14.453125" style="125" customWidth="1"/>
    <col min="1281" max="1281" width="11.54296875" style="125" customWidth="1"/>
    <col min="1282" max="1282" width="13.453125" style="125" customWidth="1"/>
    <col min="1283" max="1283" width="10.54296875" style="125" customWidth="1"/>
    <col min="1284" max="1284" width="12" style="125" customWidth="1"/>
    <col min="1285" max="1285" width="12.54296875" style="125" customWidth="1"/>
    <col min="1286" max="1286" width="13.453125" style="125" customWidth="1"/>
    <col min="1287" max="1287" width="12.54296875" style="125" customWidth="1"/>
    <col min="1288" max="1533" width="19.453125" style="125"/>
    <col min="1534" max="1534" width="20.453125" style="125" customWidth="1"/>
    <col min="1535" max="1535" width="20.54296875" style="125" customWidth="1"/>
    <col min="1536" max="1536" width="14.453125" style="125" customWidth="1"/>
    <col min="1537" max="1537" width="11.54296875" style="125" customWidth="1"/>
    <col min="1538" max="1538" width="13.453125" style="125" customWidth="1"/>
    <col min="1539" max="1539" width="10.54296875" style="125" customWidth="1"/>
    <col min="1540" max="1540" width="12" style="125" customWidth="1"/>
    <col min="1541" max="1541" width="12.54296875" style="125" customWidth="1"/>
    <col min="1542" max="1542" width="13.453125" style="125" customWidth="1"/>
    <col min="1543" max="1543" width="12.54296875" style="125" customWidth="1"/>
    <col min="1544" max="1789" width="19.453125" style="125"/>
    <col min="1790" max="1790" width="20.453125" style="125" customWidth="1"/>
    <col min="1791" max="1791" width="20.54296875" style="125" customWidth="1"/>
    <col min="1792" max="1792" width="14.453125" style="125" customWidth="1"/>
    <col min="1793" max="1793" width="11.54296875" style="125" customWidth="1"/>
    <col min="1794" max="1794" width="13.453125" style="125" customWidth="1"/>
    <col min="1795" max="1795" width="10.54296875" style="125" customWidth="1"/>
    <col min="1796" max="1796" width="12" style="125" customWidth="1"/>
    <col min="1797" max="1797" width="12.54296875" style="125" customWidth="1"/>
    <col min="1798" max="1798" width="13.453125" style="125" customWidth="1"/>
    <col min="1799" max="1799" width="12.54296875" style="125" customWidth="1"/>
    <col min="1800" max="2045" width="19.453125" style="125"/>
    <col min="2046" max="2046" width="20.453125" style="125" customWidth="1"/>
    <col min="2047" max="2047" width="20.54296875" style="125" customWidth="1"/>
    <col min="2048" max="2048" width="14.453125" style="125" customWidth="1"/>
    <col min="2049" max="2049" width="11.54296875" style="125" customWidth="1"/>
    <col min="2050" max="2050" width="13.453125" style="125" customWidth="1"/>
    <col min="2051" max="2051" width="10.54296875" style="125" customWidth="1"/>
    <col min="2052" max="2052" width="12" style="125" customWidth="1"/>
    <col min="2053" max="2053" width="12.54296875" style="125" customWidth="1"/>
    <col min="2054" max="2054" width="13.453125" style="125" customWidth="1"/>
    <col min="2055" max="2055" width="12.54296875" style="125" customWidth="1"/>
    <col min="2056" max="2301" width="19.453125" style="125"/>
    <col min="2302" max="2302" width="20.453125" style="125" customWidth="1"/>
    <col min="2303" max="2303" width="20.54296875" style="125" customWidth="1"/>
    <col min="2304" max="2304" width="14.453125" style="125" customWidth="1"/>
    <col min="2305" max="2305" width="11.54296875" style="125" customWidth="1"/>
    <col min="2306" max="2306" width="13.453125" style="125" customWidth="1"/>
    <col min="2307" max="2307" width="10.54296875" style="125" customWidth="1"/>
    <col min="2308" max="2308" width="12" style="125" customWidth="1"/>
    <col min="2309" max="2309" width="12.54296875" style="125" customWidth="1"/>
    <col min="2310" max="2310" width="13.453125" style="125" customWidth="1"/>
    <col min="2311" max="2311" width="12.54296875" style="125" customWidth="1"/>
    <col min="2312" max="2557" width="19.453125" style="125"/>
    <col min="2558" max="2558" width="20.453125" style="125" customWidth="1"/>
    <col min="2559" max="2559" width="20.54296875" style="125" customWidth="1"/>
    <col min="2560" max="2560" width="14.453125" style="125" customWidth="1"/>
    <col min="2561" max="2561" width="11.54296875" style="125" customWidth="1"/>
    <col min="2562" max="2562" width="13.453125" style="125" customWidth="1"/>
    <col min="2563" max="2563" width="10.54296875" style="125" customWidth="1"/>
    <col min="2564" max="2564" width="12" style="125" customWidth="1"/>
    <col min="2565" max="2565" width="12.54296875" style="125" customWidth="1"/>
    <col min="2566" max="2566" width="13.453125" style="125" customWidth="1"/>
    <col min="2567" max="2567" width="12.54296875" style="125" customWidth="1"/>
    <col min="2568" max="2813" width="19.453125" style="125"/>
    <col min="2814" max="2814" width="20.453125" style="125" customWidth="1"/>
    <col min="2815" max="2815" width="20.54296875" style="125" customWidth="1"/>
    <col min="2816" max="2816" width="14.453125" style="125" customWidth="1"/>
    <col min="2817" max="2817" width="11.54296875" style="125" customWidth="1"/>
    <col min="2818" max="2818" width="13.453125" style="125" customWidth="1"/>
    <col min="2819" max="2819" width="10.54296875" style="125" customWidth="1"/>
    <col min="2820" max="2820" width="12" style="125" customWidth="1"/>
    <col min="2821" max="2821" width="12.54296875" style="125" customWidth="1"/>
    <col min="2822" max="2822" width="13.453125" style="125" customWidth="1"/>
    <col min="2823" max="2823" width="12.54296875" style="125" customWidth="1"/>
    <col min="2824" max="3069" width="19.453125" style="125"/>
    <col min="3070" max="3070" width="20.453125" style="125" customWidth="1"/>
    <col min="3071" max="3071" width="20.54296875" style="125" customWidth="1"/>
    <col min="3072" max="3072" width="14.453125" style="125" customWidth="1"/>
    <col min="3073" max="3073" width="11.54296875" style="125" customWidth="1"/>
    <col min="3074" max="3074" width="13.453125" style="125" customWidth="1"/>
    <col min="3075" max="3075" width="10.54296875" style="125" customWidth="1"/>
    <col min="3076" max="3076" width="12" style="125" customWidth="1"/>
    <col min="3077" max="3077" width="12.54296875" style="125" customWidth="1"/>
    <col min="3078" max="3078" width="13.453125" style="125" customWidth="1"/>
    <col min="3079" max="3079" width="12.54296875" style="125" customWidth="1"/>
    <col min="3080" max="3325" width="19.453125" style="125"/>
    <col min="3326" max="3326" width="20.453125" style="125" customWidth="1"/>
    <col min="3327" max="3327" width="20.54296875" style="125" customWidth="1"/>
    <col min="3328" max="3328" width="14.453125" style="125" customWidth="1"/>
    <col min="3329" max="3329" width="11.54296875" style="125" customWidth="1"/>
    <col min="3330" max="3330" width="13.453125" style="125" customWidth="1"/>
    <col min="3331" max="3331" width="10.54296875" style="125" customWidth="1"/>
    <col min="3332" max="3332" width="12" style="125" customWidth="1"/>
    <col min="3333" max="3333" width="12.54296875" style="125" customWidth="1"/>
    <col min="3334" max="3334" width="13.453125" style="125" customWidth="1"/>
    <col min="3335" max="3335" width="12.54296875" style="125" customWidth="1"/>
    <col min="3336" max="3581" width="19.453125" style="125"/>
    <col min="3582" max="3582" width="20.453125" style="125" customWidth="1"/>
    <col min="3583" max="3583" width="20.54296875" style="125" customWidth="1"/>
    <col min="3584" max="3584" width="14.453125" style="125" customWidth="1"/>
    <col min="3585" max="3585" width="11.54296875" style="125" customWidth="1"/>
    <col min="3586" max="3586" width="13.453125" style="125" customWidth="1"/>
    <col min="3587" max="3587" width="10.54296875" style="125" customWidth="1"/>
    <col min="3588" max="3588" width="12" style="125" customWidth="1"/>
    <col min="3589" max="3589" width="12.54296875" style="125" customWidth="1"/>
    <col min="3590" max="3590" width="13.453125" style="125" customWidth="1"/>
    <col min="3591" max="3591" width="12.54296875" style="125" customWidth="1"/>
    <col min="3592" max="3837" width="19.453125" style="125"/>
    <col min="3838" max="3838" width="20.453125" style="125" customWidth="1"/>
    <col min="3839" max="3839" width="20.54296875" style="125" customWidth="1"/>
    <col min="3840" max="3840" width="14.453125" style="125" customWidth="1"/>
    <col min="3841" max="3841" width="11.54296875" style="125" customWidth="1"/>
    <col min="3842" max="3842" width="13.453125" style="125" customWidth="1"/>
    <col min="3843" max="3843" width="10.54296875" style="125" customWidth="1"/>
    <col min="3844" max="3844" width="12" style="125" customWidth="1"/>
    <col min="3845" max="3845" width="12.54296875" style="125" customWidth="1"/>
    <col min="3846" max="3846" width="13.453125" style="125" customWidth="1"/>
    <col min="3847" max="3847" width="12.54296875" style="125" customWidth="1"/>
    <col min="3848" max="4093" width="19.453125" style="125"/>
    <col min="4094" max="4094" width="20.453125" style="125" customWidth="1"/>
    <col min="4095" max="4095" width="20.54296875" style="125" customWidth="1"/>
    <col min="4096" max="4096" width="14.453125" style="125" customWidth="1"/>
    <col min="4097" max="4097" width="11.54296875" style="125" customWidth="1"/>
    <col min="4098" max="4098" width="13.453125" style="125" customWidth="1"/>
    <col min="4099" max="4099" width="10.54296875" style="125" customWidth="1"/>
    <col min="4100" max="4100" width="12" style="125" customWidth="1"/>
    <col min="4101" max="4101" width="12.54296875" style="125" customWidth="1"/>
    <col min="4102" max="4102" width="13.453125" style="125" customWidth="1"/>
    <col min="4103" max="4103" width="12.54296875" style="125" customWidth="1"/>
    <col min="4104" max="4349" width="19.453125" style="125"/>
    <col min="4350" max="4350" width="20.453125" style="125" customWidth="1"/>
    <col min="4351" max="4351" width="20.54296875" style="125" customWidth="1"/>
    <col min="4352" max="4352" width="14.453125" style="125" customWidth="1"/>
    <col min="4353" max="4353" width="11.54296875" style="125" customWidth="1"/>
    <col min="4354" max="4354" width="13.453125" style="125" customWidth="1"/>
    <col min="4355" max="4355" width="10.54296875" style="125" customWidth="1"/>
    <col min="4356" max="4356" width="12" style="125" customWidth="1"/>
    <col min="4357" max="4357" width="12.54296875" style="125" customWidth="1"/>
    <col min="4358" max="4358" width="13.453125" style="125" customWidth="1"/>
    <col min="4359" max="4359" width="12.54296875" style="125" customWidth="1"/>
    <col min="4360" max="4605" width="19.453125" style="125"/>
    <col min="4606" max="4606" width="20.453125" style="125" customWidth="1"/>
    <col min="4607" max="4607" width="20.54296875" style="125" customWidth="1"/>
    <col min="4608" max="4608" width="14.453125" style="125" customWidth="1"/>
    <col min="4609" max="4609" width="11.54296875" style="125" customWidth="1"/>
    <col min="4610" max="4610" width="13.453125" style="125" customWidth="1"/>
    <col min="4611" max="4611" width="10.54296875" style="125" customWidth="1"/>
    <col min="4612" max="4612" width="12" style="125" customWidth="1"/>
    <col min="4613" max="4613" width="12.54296875" style="125" customWidth="1"/>
    <col min="4614" max="4614" width="13.453125" style="125" customWidth="1"/>
    <col min="4615" max="4615" width="12.54296875" style="125" customWidth="1"/>
    <col min="4616" max="4861" width="19.453125" style="125"/>
    <col min="4862" max="4862" width="20.453125" style="125" customWidth="1"/>
    <col min="4863" max="4863" width="20.54296875" style="125" customWidth="1"/>
    <col min="4864" max="4864" width="14.453125" style="125" customWidth="1"/>
    <col min="4865" max="4865" width="11.54296875" style="125" customWidth="1"/>
    <col min="4866" max="4866" width="13.453125" style="125" customWidth="1"/>
    <col min="4867" max="4867" width="10.54296875" style="125" customWidth="1"/>
    <col min="4868" max="4868" width="12" style="125" customWidth="1"/>
    <col min="4869" max="4869" width="12.54296875" style="125" customWidth="1"/>
    <col min="4870" max="4870" width="13.453125" style="125" customWidth="1"/>
    <col min="4871" max="4871" width="12.54296875" style="125" customWidth="1"/>
    <col min="4872" max="5117" width="19.453125" style="125"/>
    <col min="5118" max="5118" width="20.453125" style="125" customWidth="1"/>
    <col min="5119" max="5119" width="20.54296875" style="125" customWidth="1"/>
    <col min="5120" max="5120" width="14.453125" style="125" customWidth="1"/>
    <col min="5121" max="5121" width="11.54296875" style="125" customWidth="1"/>
    <col min="5122" max="5122" width="13.453125" style="125" customWidth="1"/>
    <col min="5123" max="5123" width="10.54296875" style="125" customWidth="1"/>
    <col min="5124" max="5124" width="12" style="125" customWidth="1"/>
    <col min="5125" max="5125" width="12.54296875" style="125" customWidth="1"/>
    <col min="5126" max="5126" width="13.453125" style="125" customWidth="1"/>
    <col min="5127" max="5127" width="12.54296875" style="125" customWidth="1"/>
    <col min="5128" max="5373" width="19.453125" style="125"/>
    <col min="5374" max="5374" width="20.453125" style="125" customWidth="1"/>
    <col min="5375" max="5375" width="20.54296875" style="125" customWidth="1"/>
    <col min="5376" max="5376" width="14.453125" style="125" customWidth="1"/>
    <col min="5377" max="5377" width="11.54296875" style="125" customWidth="1"/>
    <col min="5378" max="5378" width="13.453125" style="125" customWidth="1"/>
    <col min="5379" max="5379" width="10.54296875" style="125" customWidth="1"/>
    <col min="5380" max="5380" width="12" style="125" customWidth="1"/>
    <col min="5381" max="5381" width="12.54296875" style="125" customWidth="1"/>
    <col min="5382" max="5382" width="13.453125" style="125" customWidth="1"/>
    <col min="5383" max="5383" width="12.54296875" style="125" customWidth="1"/>
    <col min="5384" max="5629" width="19.453125" style="125"/>
    <col min="5630" max="5630" width="20.453125" style="125" customWidth="1"/>
    <col min="5631" max="5631" width="20.54296875" style="125" customWidth="1"/>
    <col min="5632" max="5632" width="14.453125" style="125" customWidth="1"/>
    <col min="5633" max="5633" width="11.54296875" style="125" customWidth="1"/>
    <col min="5634" max="5634" width="13.453125" style="125" customWidth="1"/>
    <col min="5635" max="5635" width="10.54296875" style="125" customWidth="1"/>
    <col min="5636" max="5636" width="12" style="125" customWidth="1"/>
    <col min="5637" max="5637" width="12.54296875" style="125" customWidth="1"/>
    <col min="5638" max="5638" width="13.453125" style="125" customWidth="1"/>
    <col min="5639" max="5639" width="12.54296875" style="125" customWidth="1"/>
    <col min="5640" max="5885" width="19.453125" style="125"/>
    <col min="5886" max="5886" width="20.453125" style="125" customWidth="1"/>
    <col min="5887" max="5887" width="20.54296875" style="125" customWidth="1"/>
    <col min="5888" max="5888" width="14.453125" style="125" customWidth="1"/>
    <col min="5889" max="5889" width="11.54296875" style="125" customWidth="1"/>
    <col min="5890" max="5890" width="13.453125" style="125" customWidth="1"/>
    <col min="5891" max="5891" width="10.54296875" style="125" customWidth="1"/>
    <col min="5892" max="5892" width="12" style="125" customWidth="1"/>
    <col min="5893" max="5893" width="12.54296875" style="125" customWidth="1"/>
    <col min="5894" max="5894" width="13.453125" style="125" customWidth="1"/>
    <col min="5895" max="5895" width="12.54296875" style="125" customWidth="1"/>
    <col min="5896" max="6141" width="19.453125" style="125"/>
    <col min="6142" max="6142" width="20.453125" style="125" customWidth="1"/>
    <col min="6143" max="6143" width="20.54296875" style="125" customWidth="1"/>
    <col min="6144" max="6144" width="14.453125" style="125" customWidth="1"/>
    <col min="6145" max="6145" width="11.54296875" style="125" customWidth="1"/>
    <col min="6146" max="6146" width="13.453125" style="125" customWidth="1"/>
    <col min="6147" max="6147" width="10.54296875" style="125" customWidth="1"/>
    <col min="6148" max="6148" width="12" style="125" customWidth="1"/>
    <col min="6149" max="6149" width="12.54296875" style="125" customWidth="1"/>
    <col min="6150" max="6150" width="13.453125" style="125" customWidth="1"/>
    <col min="6151" max="6151" width="12.54296875" style="125" customWidth="1"/>
    <col min="6152" max="6397" width="19.453125" style="125"/>
    <col min="6398" max="6398" width="20.453125" style="125" customWidth="1"/>
    <col min="6399" max="6399" width="20.54296875" style="125" customWidth="1"/>
    <col min="6400" max="6400" width="14.453125" style="125" customWidth="1"/>
    <col min="6401" max="6401" width="11.54296875" style="125" customWidth="1"/>
    <col min="6402" max="6402" width="13.453125" style="125" customWidth="1"/>
    <col min="6403" max="6403" width="10.54296875" style="125" customWidth="1"/>
    <col min="6404" max="6404" width="12" style="125" customWidth="1"/>
    <col min="6405" max="6405" width="12.54296875" style="125" customWidth="1"/>
    <col min="6406" max="6406" width="13.453125" style="125" customWidth="1"/>
    <col min="6407" max="6407" width="12.54296875" style="125" customWidth="1"/>
    <col min="6408" max="6653" width="19.453125" style="125"/>
    <col min="6654" max="6654" width="20.453125" style="125" customWidth="1"/>
    <col min="6655" max="6655" width="20.54296875" style="125" customWidth="1"/>
    <col min="6656" max="6656" width="14.453125" style="125" customWidth="1"/>
    <col min="6657" max="6657" width="11.54296875" style="125" customWidth="1"/>
    <col min="6658" max="6658" width="13.453125" style="125" customWidth="1"/>
    <col min="6659" max="6659" width="10.54296875" style="125" customWidth="1"/>
    <col min="6660" max="6660" width="12" style="125" customWidth="1"/>
    <col min="6661" max="6661" width="12.54296875" style="125" customWidth="1"/>
    <col min="6662" max="6662" width="13.453125" style="125" customWidth="1"/>
    <col min="6663" max="6663" width="12.54296875" style="125" customWidth="1"/>
    <col min="6664" max="6909" width="19.453125" style="125"/>
    <col min="6910" max="6910" width="20.453125" style="125" customWidth="1"/>
    <col min="6911" max="6911" width="20.54296875" style="125" customWidth="1"/>
    <col min="6912" max="6912" width="14.453125" style="125" customWidth="1"/>
    <col min="6913" max="6913" width="11.54296875" style="125" customWidth="1"/>
    <col min="6914" max="6914" width="13.453125" style="125" customWidth="1"/>
    <col min="6915" max="6915" width="10.54296875" style="125" customWidth="1"/>
    <col min="6916" max="6916" width="12" style="125" customWidth="1"/>
    <col min="6917" max="6917" width="12.54296875" style="125" customWidth="1"/>
    <col min="6918" max="6918" width="13.453125" style="125" customWidth="1"/>
    <col min="6919" max="6919" width="12.54296875" style="125" customWidth="1"/>
    <col min="6920" max="7165" width="19.453125" style="125"/>
    <col min="7166" max="7166" width="20.453125" style="125" customWidth="1"/>
    <col min="7167" max="7167" width="20.54296875" style="125" customWidth="1"/>
    <col min="7168" max="7168" width="14.453125" style="125" customWidth="1"/>
    <col min="7169" max="7169" width="11.54296875" style="125" customWidth="1"/>
    <col min="7170" max="7170" width="13.453125" style="125" customWidth="1"/>
    <col min="7171" max="7171" width="10.54296875" style="125" customWidth="1"/>
    <col min="7172" max="7172" width="12" style="125" customWidth="1"/>
    <col min="7173" max="7173" width="12.54296875" style="125" customWidth="1"/>
    <col min="7174" max="7174" width="13.453125" style="125" customWidth="1"/>
    <col min="7175" max="7175" width="12.54296875" style="125" customWidth="1"/>
    <col min="7176" max="7421" width="19.453125" style="125"/>
    <col min="7422" max="7422" width="20.453125" style="125" customWidth="1"/>
    <col min="7423" max="7423" width="20.54296875" style="125" customWidth="1"/>
    <col min="7424" max="7424" width="14.453125" style="125" customWidth="1"/>
    <col min="7425" max="7425" width="11.54296875" style="125" customWidth="1"/>
    <col min="7426" max="7426" width="13.453125" style="125" customWidth="1"/>
    <col min="7427" max="7427" width="10.54296875" style="125" customWidth="1"/>
    <col min="7428" max="7428" width="12" style="125" customWidth="1"/>
    <col min="7429" max="7429" width="12.54296875" style="125" customWidth="1"/>
    <col min="7430" max="7430" width="13.453125" style="125" customWidth="1"/>
    <col min="7431" max="7431" width="12.54296875" style="125" customWidth="1"/>
    <col min="7432" max="7677" width="19.453125" style="125"/>
    <col min="7678" max="7678" width="20.453125" style="125" customWidth="1"/>
    <col min="7679" max="7679" width="20.54296875" style="125" customWidth="1"/>
    <col min="7680" max="7680" width="14.453125" style="125" customWidth="1"/>
    <col min="7681" max="7681" width="11.54296875" style="125" customWidth="1"/>
    <col min="7682" max="7682" width="13.453125" style="125" customWidth="1"/>
    <col min="7683" max="7683" width="10.54296875" style="125" customWidth="1"/>
    <col min="7684" max="7684" width="12" style="125" customWidth="1"/>
    <col min="7685" max="7685" width="12.54296875" style="125" customWidth="1"/>
    <col min="7686" max="7686" width="13.453125" style="125" customWidth="1"/>
    <col min="7687" max="7687" width="12.54296875" style="125" customWidth="1"/>
    <col min="7688" max="7933" width="19.453125" style="125"/>
    <col min="7934" max="7934" width="20.453125" style="125" customWidth="1"/>
    <col min="7935" max="7935" width="20.54296875" style="125" customWidth="1"/>
    <col min="7936" max="7936" width="14.453125" style="125" customWidth="1"/>
    <col min="7937" max="7937" width="11.54296875" style="125" customWidth="1"/>
    <col min="7938" max="7938" width="13.453125" style="125" customWidth="1"/>
    <col min="7939" max="7939" width="10.54296875" style="125" customWidth="1"/>
    <col min="7940" max="7940" width="12" style="125" customWidth="1"/>
    <col min="7941" max="7941" width="12.54296875" style="125" customWidth="1"/>
    <col min="7942" max="7942" width="13.453125" style="125" customWidth="1"/>
    <col min="7943" max="7943" width="12.54296875" style="125" customWidth="1"/>
    <col min="7944" max="8189" width="19.453125" style="125"/>
    <col min="8190" max="8190" width="20.453125" style="125" customWidth="1"/>
    <col min="8191" max="8191" width="20.54296875" style="125" customWidth="1"/>
    <col min="8192" max="8192" width="14.453125" style="125" customWidth="1"/>
    <col min="8193" max="8193" width="11.54296875" style="125" customWidth="1"/>
    <col min="8194" max="8194" width="13.453125" style="125" customWidth="1"/>
    <col min="8195" max="8195" width="10.54296875" style="125" customWidth="1"/>
    <col min="8196" max="8196" width="12" style="125" customWidth="1"/>
    <col min="8197" max="8197" width="12.54296875" style="125" customWidth="1"/>
    <col min="8198" max="8198" width="13.453125" style="125" customWidth="1"/>
    <col min="8199" max="8199" width="12.54296875" style="125" customWidth="1"/>
    <col min="8200" max="8445" width="19.453125" style="125"/>
    <col min="8446" max="8446" width="20.453125" style="125" customWidth="1"/>
    <col min="8447" max="8447" width="20.54296875" style="125" customWidth="1"/>
    <col min="8448" max="8448" width="14.453125" style="125" customWidth="1"/>
    <col min="8449" max="8449" width="11.54296875" style="125" customWidth="1"/>
    <col min="8450" max="8450" width="13.453125" style="125" customWidth="1"/>
    <col min="8451" max="8451" width="10.54296875" style="125" customWidth="1"/>
    <col min="8452" max="8452" width="12" style="125" customWidth="1"/>
    <col min="8453" max="8453" width="12.54296875" style="125" customWidth="1"/>
    <col min="8454" max="8454" width="13.453125" style="125" customWidth="1"/>
    <col min="8455" max="8455" width="12.54296875" style="125" customWidth="1"/>
    <col min="8456" max="8701" width="19.453125" style="125"/>
    <col min="8702" max="8702" width="20.453125" style="125" customWidth="1"/>
    <col min="8703" max="8703" width="20.54296875" style="125" customWidth="1"/>
    <col min="8704" max="8704" width="14.453125" style="125" customWidth="1"/>
    <col min="8705" max="8705" width="11.54296875" style="125" customWidth="1"/>
    <col min="8706" max="8706" width="13.453125" style="125" customWidth="1"/>
    <col min="8707" max="8707" width="10.54296875" style="125" customWidth="1"/>
    <col min="8708" max="8708" width="12" style="125" customWidth="1"/>
    <col min="8709" max="8709" width="12.54296875" style="125" customWidth="1"/>
    <col min="8710" max="8710" width="13.453125" style="125" customWidth="1"/>
    <col min="8711" max="8711" width="12.54296875" style="125" customWidth="1"/>
    <col min="8712" max="8957" width="19.453125" style="125"/>
    <col min="8958" max="8958" width="20.453125" style="125" customWidth="1"/>
    <col min="8959" max="8959" width="20.54296875" style="125" customWidth="1"/>
    <col min="8960" max="8960" width="14.453125" style="125" customWidth="1"/>
    <col min="8961" max="8961" width="11.54296875" style="125" customWidth="1"/>
    <col min="8962" max="8962" width="13.453125" style="125" customWidth="1"/>
    <col min="8963" max="8963" width="10.54296875" style="125" customWidth="1"/>
    <col min="8964" max="8964" width="12" style="125" customWidth="1"/>
    <col min="8965" max="8965" width="12.54296875" style="125" customWidth="1"/>
    <col min="8966" max="8966" width="13.453125" style="125" customWidth="1"/>
    <col min="8967" max="8967" width="12.54296875" style="125" customWidth="1"/>
    <col min="8968" max="9213" width="19.453125" style="125"/>
    <col min="9214" max="9214" width="20.453125" style="125" customWidth="1"/>
    <col min="9215" max="9215" width="20.54296875" style="125" customWidth="1"/>
    <col min="9216" max="9216" width="14.453125" style="125" customWidth="1"/>
    <col min="9217" max="9217" width="11.54296875" style="125" customWidth="1"/>
    <col min="9218" max="9218" width="13.453125" style="125" customWidth="1"/>
    <col min="9219" max="9219" width="10.54296875" style="125" customWidth="1"/>
    <col min="9220" max="9220" width="12" style="125" customWidth="1"/>
    <col min="9221" max="9221" width="12.54296875" style="125" customWidth="1"/>
    <col min="9222" max="9222" width="13.453125" style="125" customWidth="1"/>
    <col min="9223" max="9223" width="12.54296875" style="125" customWidth="1"/>
    <col min="9224" max="9469" width="19.453125" style="125"/>
    <col min="9470" max="9470" width="20.453125" style="125" customWidth="1"/>
    <col min="9471" max="9471" width="20.54296875" style="125" customWidth="1"/>
    <col min="9472" max="9472" width="14.453125" style="125" customWidth="1"/>
    <col min="9473" max="9473" width="11.54296875" style="125" customWidth="1"/>
    <col min="9474" max="9474" width="13.453125" style="125" customWidth="1"/>
    <col min="9475" max="9475" width="10.54296875" style="125" customWidth="1"/>
    <col min="9476" max="9476" width="12" style="125" customWidth="1"/>
    <col min="9477" max="9477" width="12.54296875" style="125" customWidth="1"/>
    <col min="9478" max="9478" width="13.453125" style="125" customWidth="1"/>
    <col min="9479" max="9479" width="12.54296875" style="125" customWidth="1"/>
    <col min="9480" max="9725" width="19.453125" style="125"/>
    <col min="9726" max="9726" width="20.453125" style="125" customWidth="1"/>
    <col min="9727" max="9727" width="20.54296875" style="125" customWidth="1"/>
    <col min="9728" max="9728" width="14.453125" style="125" customWidth="1"/>
    <col min="9729" max="9729" width="11.54296875" style="125" customWidth="1"/>
    <col min="9730" max="9730" width="13.453125" style="125" customWidth="1"/>
    <col min="9731" max="9731" width="10.54296875" style="125" customWidth="1"/>
    <col min="9732" max="9732" width="12" style="125" customWidth="1"/>
    <col min="9733" max="9733" width="12.54296875" style="125" customWidth="1"/>
    <col min="9734" max="9734" width="13.453125" style="125" customWidth="1"/>
    <col min="9735" max="9735" width="12.54296875" style="125" customWidth="1"/>
    <col min="9736" max="9981" width="19.453125" style="125"/>
    <col min="9982" max="9982" width="20.453125" style="125" customWidth="1"/>
    <col min="9983" max="9983" width="20.54296875" style="125" customWidth="1"/>
    <col min="9984" max="9984" width="14.453125" style="125" customWidth="1"/>
    <col min="9985" max="9985" width="11.54296875" style="125" customWidth="1"/>
    <col min="9986" max="9986" width="13.453125" style="125" customWidth="1"/>
    <col min="9987" max="9987" width="10.54296875" style="125" customWidth="1"/>
    <col min="9988" max="9988" width="12" style="125" customWidth="1"/>
    <col min="9989" max="9989" width="12.54296875" style="125" customWidth="1"/>
    <col min="9990" max="9990" width="13.453125" style="125" customWidth="1"/>
    <col min="9991" max="9991" width="12.54296875" style="125" customWidth="1"/>
    <col min="9992" max="10237" width="19.453125" style="125"/>
    <col min="10238" max="10238" width="20.453125" style="125" customWidth="1"/>
    <col min="10239" max="10239" width="20.54296875" style="125" customWidth="1"/>
    <col min="10240" max="10240" width="14.453125" style="125" customWidth="1"/>
    <col min="10241" max="10241" width="11.54296875" style="125" customWidth="1"/>
    <col min="10242" max="10242" width="13.453125" style="125" customWidth="1"/>
    <col min="10243" max="10243" width="10.54296875" style="125" customWidth="1"/>
    <col min="10244" max="10244" width="12" style="125" customWidth="1"/>
    <col min="10245" max="10245" width="12.54296875" style="125" customWidth="1"/>
    <col min="10246" max="10246" width="13.453125" style="125" customWidth="1"/>
    <col min="10247" max="10247" width="12.54296875" style="125" customWidth="1"/>
    <col min="10248" max="10493" width="19.453125" style="125"/>
    <col min="10494" max="10494" width="20.453125" style="125" customWidth="1"/>
    <col min="10495" max="10495" width="20.54296875" style="125" customWidth="1"/>
    <col min="10496" max="10496" width="14.453125" style="125" customWidth="1"/>
    <col min="10497" max="10497" width="11.54296875" style="125" customWidth="1"/>
    <col min="10498" max="10498" width="13.453125" style="125" customWidth="1"/>
    <col min="10499" max="10499" width="10.54296875" style="125" customWidth="1"/>
    <col min="10500" max="10500" width="12" style="125" customWidth="1"/>
    <col min="10501" max="10501" width="12.54296875" style="125" customWidth="1"/>
    <col min="10502" max="10502" width="13.453125" style="125" customWidth="1"/>
    <col min="10503" max="10503" width="12.54296875" style="125" customWidth="1"/>
    <col min="10504" max="10749" width="19.453125" style="125"/>
    <col min="10750" max="10750" width="20.453125" style="125" customWidth="1"/>
    <col min="10751" max="10751" width="20.54296875" style="125" customWidth="1"/>
    <col min="10752" max="10752" width="14.453125" style="125" customWidth="1"/>
    <col min="10753" max="10753" width="11.54296875" style="125" customWidth="1"/>
    <col min="10754" max="10754" width="13.453125" style="125" customWidth="1"/>
    <col min="10755" max="10755" width="10.54296875" style="125" customWidth="1"/>
    <col min="10756" max="10756" width="12" style="125" customWidth="1"/>
    <col min="10757" max="10757" width="12.54296875" style="125" customWidth="1"/>
    <col min="10758" max="10758" width="13.453125" style="125" customWidth="1"/>
    <col min="10759" max="10759" width="12.54296875" style="125" customWidth="1"/>
    <col min="10760" max="11005" width="19.453125" style="125"/>
    <col min="11006" max="11006" width="20.453125" style="125" customWidth="1"/>
    <col min="11007" max="11007" width="20.54296875" style="125" customWidth="1"/>
    <col min="11008" max="11008" width="14.453125" style="125" customWidth="1"/>
    <col min="11009" max="11009" width="11.54296875" style="125" customWidth="1"/>
    <col min="11010" max="11010" width="13.453125" style="125" customWidth="1"/>
    <col min="11011" max="11011" width="10.54296875" style="125" customWidth="1"/>
    <col min="11012" max="11012" width="12" style="125" customWidth="1"/>
    <col min="11013" max="11013" width="12.54296875" style="125" customWidth="1"/>
    <col min="11014" max="11014" width="13.453125" style="125" customWidth="1"/>
    <col min="11015" max="11015" width="12.54296875" style="125" customWidth="1"/>
    <col min="11016" max="11261" width="19.453125" style="125"/>
    <col min="11262" max="11262" width="20.453125" style="125" customWidth="1"/>
    <col min="11263" max="11263" width="20.54296875" style="125" customWidth="1"/>
    <col min="11264" max="11264" width="14.453125" style="125" customWidth="1"/>
    <col min="11265" max="11265" width="11.54296875" style="125" customWidth="1"/>
    <col min="11266" max="11266" width="13.453125" style="125" customWidth="1"/>
    <col min="11267" max="11267" width="10.54296875" style="125" customWidth="1"/>
    <col min="11268" max="11268" width="12" style="125" customWidth="1"/>
    <col min="11269" max="11269" width="12.54296875" style="125" customWidth="1"/>
    <col min="11270" max="11270" width="13.453125" style="125" customWidth="1"/>
    <col min="11271" max="11271" width="12.54296875" style="125" customWidth="1"/>
    <col min="11272" max="11517" width="19.453125" style="125"/>
    <col min="11518" max="11518" width="20.453125" style="125" customWidth="1"/>
    <col min="11519" max="11519" width="20.54296875" style="125" customWidth="1"/>
    <col min="11520" max="11520" width="14.453125" style="125" customWidth="1"/>
    <col min="11521" max="11521" width="11.54296875" style="125" customWidth="1"/>
    <col min="11522" max="11522" width="13.453125" style="125" customWidth="1"/>
    <col min="11523" max="11523" width="10.54296875" style="125" customWidth="1"/>
    <col min="11524" max="11524" width="12" style="125" customWidth="1"/>
    <col min="11525" max="11525" width="12.54296875" style="125" customWidth="1"/>
    <col min="11526" max="11526" width="13.453125" style="125" customWidth="1"/>
    <col min="11527" max="11527" width="12.54296875" style="125" customWidth="1"/>
    <col min="11528" max="11773" width="19.453125" style="125"/>
    <col min="11774" max="11774" width="20.453125" style="125" customWidth="1"/>
    <col min="11775" max="11775" width="20.54296875" style="125" customWidth="1"/>
    <col min="11776" max="11776" width="14.453125" style="125" customWidth="1"/>
    <col min="11777" max="11777" width="11.54296875" style="125" customWidth="1"/>
    <col min="11778" max="11778" width="13.453125" style="125" customWidth="1"/>
    <col min="11779" max="11779" width="10.54296875" style="125" customWidth="1"/>
    <col min="11780" max="11780" width="12" style="125" customWidth="1"/>
    <col min="11781" max="11781" width="12.54296875" style="125" customWidth="1"/>
    <col min="11782" max="11782" width="13.453125" style="125" customWidth="1"/>
    <col min="11783" max="11783" width="12.54296875" style="125" customWidth="1"/>
    <col min="11784" max="12029" width="19.453125" style="125"/>
    <col min="12030" max="12030" width="20.453125" style="125" customWidth="1"/>
    <col min="12031" max="12031" width="20.54296875" style="125" customWidth="1"/>
    <col min="12032" max="12032" width="14.453125" style="125" customWidth="1"/>
    <col min="12033" max="12033" width="11.54296875" style="125" customWidth="1"/>
    <col min="12034" max="12034" width="13.453125" style="125" customWidth="1"/>
    <col min="12035" max="12035" width="10.54296875" style="125" customWidth="1"/>
    <col min="12036" max="12036" width="12" style="125" customWidth="1"/>
    <col min="12037" max="12037" width="12.54296875" style="125" customWidth="1"/>
    <col min="12038" max="12038" width="13.453125" style="125" customWidth="1"/>
    <col min="12039" max="12039" width="12.54296875" style="125" customWidth="1"/>
    <col min="12040" max="12285" width="19.453125" style="125"/>
    <col min="12286" max="12286" width="20.453125" style="125" customWidth="1"/>
    <col min="12287" max="12287" width="20.54296875" style="125" customWidth="1"/>
    <col min="12288" max="12288" width="14.453125" style="125" customWidth="1"/>
    <col min="12289" max="12289" width="11.54296875" style="125" customWidth="1"/>
    <col min="12290" max="12290" width="13.453125" style="125" customWidth="1"/>
    <col min="12291" max="12291" width="10.54296875" style="125" customWidth="1"/>
    <col min="12292" max="12292" width="12" style="125" customWidth="1"/>
    <col min="12293" max="12293" width="12.54296875" style="125" customWidth="1"/>
    <col min="12294" max="12294" width="13.453125" style="125" customWidth="1"/>
    <col min="12295" max="12295" width="12.54296875" style="125" customWidth="1"/>
    <col min="12296" max="12541" width="19.453125" style="125"/>
    <col min="12542" max="12542" width="20.453125" style="125" customWidth="1"/>
    <col min="12543" max="12543" width="20.54296875" style="125" customWidth="1"/>
    <col min="12544" max="12544" width="14.453125" style="125" customWidth="1"/>
    <col min="12545" max="12545" width="11.54296875" style="125" customWidth="1"/>
    <col min="12546" max="12546" width="13.453125" style="125" customWidth="1"/>
    <col min="12547" max="12547" width="10.54296875" style="125" customWidth="1"/>
    <col min="12548" max="12548" width="12" style="125" customWidth="1"/>
    <col min="12549" max="12549" width="12.54296875" style="125" customWidth="1"/>
    <col min="12550" max="12550" width="13.453125" style="125" customWidth="1"/>
    <col min="12551" max="12551" width="12.54296875" style="125" customWidth="1"/>
    <col min="12552" max="12797" width="19.453125" style="125"/>
    <col min="12798" max="12798" width="20.453125" style="125" customWidth="1"/>
    <col min="12799" max="12799" width="20.54296875" style="125" customWidth="1"/>
    <col min="12800" max="12800" width="14.453125" style="125" customWidth="1"/>
    <col min="12801" max="12801" width="11.54296875" style="125" customWidth="1"/>
    <col min="12802" max="12802" width="13.453125" style="125" customWidth="1"/>
    <col min="12803" max="12803" width="10.54296875" style="125" customWidth="1"/>
    <col min="12804" max="12804" width="12" style="125" customWidth="1"/>
    <col min="12805" max="12805" width="12.54296875" style="125" customWidth="1"/>
    <col min="12806" max="12806" width="13.453125" style="125" customWidth="1"/>
    <col min="12807" max="12807" width="12.54296875" style="125" customWidth="1"/>
    <col min="12808" max="13053" width="19.453125" style="125"/>
    <col min="13054" max="13054" width="20.453125" style="125" customWidth="1"/>
    <col min="13055" max="13055" width="20.54296875" style="125" customWidth="1"/>
    <col min="13056" max="13056" width="14.453125" style="125" customWidth="1"/>
    <col min="13057" max="13057" width="11.54296875" style="125" customWidth="1"/>
    <col min="13058" max="13058" width="13.453125" style="125" customWidth="1"/>
    <col min="13059" max="13059" width="10.54296875" style="125" customWidth="1"/>
    <col min="13060" max="13060" width="12" style="125" customWidth="1"/>
    <col min="13061" max="13061" width="12.54296875" style="125" customWidth="1"/>
    <col min="13062" max="13062" width="13.453125" style="125" customWidth="1"/>
    <col min="13063" max="13063" width="12.54296875" style="125" customWidth="1"/>
    <col min="13064" max="13309" width="19.453125" style="125"/>
    <col min="13310" max="13310" width="20.453125" style="125" customWidth="1"/>
    <col min="13311" max="13311" width="20.54296875" style="125" customWidth="1"/>
    <col min="13312" max="13312" width="14.453125" style="125" customWidth="1"/>
    <col min="13313" max="13313" width="11.54296875" style="125" customWidth="1"/>
    <col min="13314" max="13314" width="13.453125" style="125" customWidth="1"/>
    <col min="13315" max="13315" width="10.54296875" style="125" customWidth="1"/>
    <col min="13316" max="13316" width="12" style="125" customWidth="1"/>
    <col min="13317" max="13317" width="12.54296875" style="125" customWidth="1"/>
    <col min="13318" max="13318" width="13.453125" style="125" customWidth="1"/>
    <col min="13319" max="13319" width="12.54296875" style="125" customWidth="1"/>
    <col min="13320" max="13565" width="19.453125" style="125"/>
    <col min="13566" max="13566" width="20.453125" style="125" customWidth="1"/>
    <col min="13567" max="13567" width="20.54296875" style="125" customWidth="1"/>
    <col min="13568" max="13568" width="14.453125" style="125" customWidth="1"/>
    <col min="13569" max="13569" width="11.54296875" style="125" customWidth="1"/>
    <col min="13570" max="13570" width="13.453125" style="125" customWidth="1"/>
    <col min="13571" max="13571" width="10.54296875" style="125" customWidth="1"/>
    <col min="13572" max="13572" width="12" style="125" customWidth="1"/>
    <col min="13573" max="13573" width="12.54296875" style="125" customWidth="1"/>
    <col min="13574" max="13574" width="13.453125" style="125" customWidth="1"/>
    <col min="13575" max="13575" width="12.54296875" style="125" customWidth="1"/>
    <col min="13576" max="13821" width="19.453125" style="125"/>
    <col min="13822" max="13822" width="20.453125" style="125" customWidth="1"/>
    <col min="13823" max="13823" width="20.54296875" style="125" customWidth="1"/>
    <col min="13824" max="13824" width="14.453125" style="125" customWidth="1"/>
    <col min="13825" max="13825" width="11.54296875" style="125" customWidth="1"/>
    <col min="13826" max="13826" width="13.453125" style="125" customWidth="1"/>
    <col min="13827" max="13827" width="10.54296875" style="125" customWidth="1"/>
    <col min="13828" max="13828" width="12" style="125" customWidth="1"/>
    <col min="13829" max="13829" width="12.54296875" style="125" customWidth="1"/>
    <col min="13830" max="13830" width="13.453125" style="125" customWidth="1"/>
    <col min="13831" max="13831" width="12.54296875" style="125" customWidth="1"/>
    <col min="13832" max="14077" width="19.453125" style="125"/>
    <col min="14078" max="14078" width="20.453125" style="125" customWidth="1"/>
    <col min="14079" max="14079" width="20.54296875" style="125" customWidth="1"/>
    <col min="14080" max="14080" width="14.453125" style="125" customWidth="1"/>
    <col min="14081" max="14081" width="11.54296875" style="125" customWidth="1"/>
    <col min="14082" max="14082" width="13.453125" style="125" customWidth="1"/>
    <col min="14083" max="14083" width="10.54296875" style="125" customWidth="1"/>
    <col min="14084" max="14084" width="12" style="125" customWidth="1"/>
    <col min="14085" max="14085" width="12.54296875" style="125" customWidth="1"/>
    <col min="14086" max="14086" width="13.453125" style="125" customWidth="1"/>
    <col min="14087" max="14087" width="12.54296875" style="125" customWidth="1"/>
    <col min="14088" max="14333" width="19.453125" style="125"/>
    <col min="14334" max="14334" width="20.453125" style="125" customWidth="1"/>
    <col min="14335" max="14335" width="20.54296875" style="125" customWidth="1"/>
    <col min="14336" max="14336" width="14.453125" style="125" customWidth="1"/>
    <col min="14337" max="14337" width="11.54296875" style="125" customWidth="1"/>
    <col min="14338" max="14338" width="13.453125" style="125" customWidth="1"/>
    <col min="14339" max="14339" width="10.54296875" style="125" customWidth="1"/>
    <col min="14340" max="14340" width="12" style="125" customWidth="1"/>
    <col min="14341" max="14341" width="12.54296875" style="125" customWidth="1"/>
    <col min="14342" max="14342" width="13.453125" style="125" customWidth="1"/>
    <col min="14343" max="14343" width="12.54296875" style="125" customWidth="1"/>
    <col min="14344" max="14589" width="19.453125" style="125"/>
    <col min="14590" max="14590" width="20.453125" style="125" customWidth="1"/>
    <col min="14591" max="14591" width="20.54296875" style="125" customWidth="1"/>
    <col min="14592" max="14592" width="14.453125" style="125" customWidth="1"/>
    <col min="14593" max="14593" width="11.54296875" style="125" customWidth="1"/>
    <col min="14594" max="14594" width="13.453125" style="125" customWidth="1"/>
    <col min="14595" max="14595" width="10.54296875" style="125" customWidth="1"/>
    <col min="14596" max="14596" width="12" style="125" customWidth="1"/>
    <col min="14597" max="14597" width="12.54296875" style="125" customWidth="1"/>
    <col min="14598" max="14598" width="13.453125" style="125" customWidth="1"/>
    <col min="14599" max="14599" width="12.54296875" style="125" customWidth="1"/>
    <col min="14600" max="14845" width="19.453125" style="125"/>
    <col min="14846" max="14846" width="20.453125" style="125" customWidth="1"/>
    <col min="14847" max="14847" width="20.54296875" style="125" customWidth="1"/>
    <col min="14848" max="14848" width="14.453125" style="125" customWidth="1"/>
    <col min="14849" max="14849" width="11.54296875" style="125" customWidth="1"/>
    <col min="14850" max="14850" width="13.453125" style="125" customWidth="1"/>
    <col min="14851" max="14851" width="10.54296875" style="125" customWidth="1"/>
    <col min="14852" max="14852" width="12" style="125" customWidth="1"/>
    <col min="14853" max="14853" width="12.54296875" style="125" customWidth="1"/>
    <col min="14854" max="14854" width="13.453125" style="125" customWidth="1"/>
    <col min="14855" max="14855" width="12.54296875" style="125" customWidth="1"/>
    <col min="14856" max="15101" width="19.453125" style="125"/>
    <col min="15102" max="15102" width="20.453125" style="125" customWidth="1"/>
    <col min="15103" max="15103" width="20.54296875" style="125" customWidth="1"/>
    <col min="15104" max="15104" width="14.453125" style="125" customWidth="1"/>
    <col min="15105" max="15105" width="11.54296875" style="125" customWidth="1"/>
    <col min="15106" max="15106" width="13.453125" style="125" customWidth="1"/>
    <col min="15107" max="15107" width="10.54296875" style="125" customWidth="1"/>
    <col min="15108" max="15108" width="12" style="125" customWidth="1"/>
    <col min="15109" max="15109" width="12.54296875" style="125" customWidth="1"/>
    <col min="15110" max="15110" width="13.453125" style="125" customWidth="1"/>
    <col min="15111" max="15111" width="12.54296875" style="125" customWidth="1"/>
    <col min="15112" max="15357" width="19.453125" style="125"/>
    <col min="15358" max="15358" width="20.453125" style="125" customWidth="1"/>
    <col min="15359" max="15359" width="20.54296875" style="125" customWidth="1"/>
    <col min="15360" max="15360" width="14.453125" style="125" customWidth="1"/>
    <col min="15361" max="15361" width="11.54296875" style="125" customWidth="1"/>
    <col min="15362" max="15362" width="13.453125" style="125" customWidth="1"/>
    <col min="15363" max="15363" width="10.54296875" style="125" customWidth="1"/>
    <col min="15364" max="15364" width="12" style="125" customWidth="1"/>
    <col min="15365" max="15365" width="12.54296875" style="125" customWidth="1"/>
    <col min="15366" max="15366" width="13.453125" style="125" customWidth="1"/>
    <col min="15367" max="15367" width="12.54296875" style="125" customWidth="1"/>
    <col min="15368" max="15613" width="19.453125" style="125"/>
    <col min="15614" max="15614" width="20.453125" style="125" customWidth="1"/>
    <col min="15615" max="15615" width="20.54296875" style="125" customWidth="1"/>
    <col min="15616" max="15616" width="14.453125" style="125" customWidth="1"/>
    <col min="15617" max="15617" width="11.54296875" style="125" customWidth="1"/>
    <col min="15618" max="15618" width="13.453125" style="125" customWidth="1"/>
    <col min="15619" max="15619" width="10.54296875" style="125" customWidth="1"/>
    <col min="15620" max="15620" width="12" style="125" customWidth="1"/>
    <col min="15621" max="15621" width="12.54296875" style="125" customWidth="1"/>
    <col min="15622" max="15622" width="13.453125" style="125" customWidth="1"/>
    <col min="15623" max="15623" width="12.54296875" style="125" customWidth="1"/>
    <col min="15624" max="15869" width="19.453125" style="125"/>
    <col min="15870" max="15870" width="20.453125" style="125" customWidth="1"/>
    <col min="15871" max="15871" width="20.54296875" style="125" customWidth="1"/>
    <col min="15872" max="15872" width="14.453125" style="125" customWidth="1"/>
    <col min="15873" max="15873" width="11.54296875" style="125" customWidth="1"/>
    <col min="15874" max="15874" width="13.453125" style="125" customWidth="1"/>
    <col min="15875" max="15875" width="10.54296875" style="125" customWidth="1"/>
    <col min="15876" max="15876" width="12" style="125" customWidth="1"/>
    <col min="15877" max="15877" width="12.54296875" style="125" customWidth="1"/>
    <col min="15878" max="15878" width="13.453125" style="125" customWidth="1"/>
    <col min="15879" max="15879" width="12.54296875" style="125" customWidth="1"/>
    <col min="15880" max="16125" width="19.453125" style="125"/>
    <col min="16126" max="16126" width="20.453125" style="125" customWidth="1"/>
    <col min="16127" max="16127" width="20.54296875" style="125" customWidth="1"/>
    <col min="16128" max="16128" width="14.453125" style="125" customWidth="1"/>
    <col min="16129" max="16129" width="11.54296875" style="125" customWidth="1"/>
    <col min="16130" max="16130" width="13.453125" style="125" customWidth="1"/>
    <col min="16131" max="16131" width="10.54296875" style="125" customWidth="1"/>
    <col min="16132" max="16132" width="12" style="125" customWidth="1"/>
    <col min="16133" max="16133" width="12.54296875" style="125" customWidth="1"/>
    <col min="16134" max="16134" width="13.453125" style="125" customWidth="1"/>
    <col min="16135" max="16135" width="12.54296875" style="125" customWidth="1"/>
    <col min="16136" max="16384" width="19.453125" style="125"/>
  </cols>
  <sheetData>
    <row r="1" spans="2:16" ht="12" customHeight="1">
      <c r="G1" s="257"/>
      <c r="H1" s="258"/>
      <c r="I1" s="147"/>
      <c r="J1" s="148"/>
      <c r="K1" s="121"/>
    </row>
    <row r="2" spans="2:16" ht="22.4" customHeight="1">
      <c r="B2" s="149"/>
      <c r="E2" s="150"/>
      <c r="F2" s="150"/>
    </row>
    <row r="4" spans="2:16" ht="12.5">
      <c r="B4" s="8" t="s">
        <v>132</v>
      </c>
      <c r="C4" s="151"/>
      <c r="D4" s="151"/>
      <c r="F4" s="149"/>
      <c r="G4" s="152"/>
      <c r="H4" s="152"/>
      <c r="I4" s="152"/>
      <c r="J4" s="151"/>
    </row>
    <row r="5" spans="2:16" ht="12" customHeight="1">
      <c r="B5" s="9"/>
      <c r="C5" s="148"/>
      <c r="D5" s="148"/>
      <c r="E5" s="153"/>
      <c r="F5" s="153"/>
      <c r="G5" s="154"/>
      <c r="H5" s="154"/>
      <c r="I5" s="154"/>
      <c r="J5" s="148"/>
    </row>
    <row r="6" spans="2:16" ht="12.5" thickBot="1">
      <c r="B6" s="8" t="s">
        <v>133</v>
      </c>
      <c r="C6" s="148"/>
      <c r="D6" s="148"/>
      <c r="E6" s="153"/>
      <c r="F6" s="153"/>
      <c r="G6" s="154"/>
      <c r="H6" s="154"/>
    </row>
    <row r="7" spans="2:16" ht="39" customHeight="1" thickBot="1">
      <c r="B7" s="144" t="s">
        <v>77</v>
      </c>
      <c r="C7" s="144" t="s">
        <v>80</v>
      </c>
      <c r="D7" s="144" t="s">
        <v>268</v>
      </c>
      <c r="E7" s="144" t="s">
        <v>616</v>
      </c>
      <c r="F7" s="144" t="s">
        <v>263</v>
      </c>
      <c r="G7" s="144" t="s">
        <v>4753</v>
      </c>
      <c r="H7" s="144" t="s">
        <v>60</v>
      </c>
      <c r="I7" s="144" t="s">
        <v>871</v>
      </c>
      <c r="J7" s="144" t="s">
        <v>4754</v>
      </c>
      <c r="K7" s="144" t="s">
        <v>83</v>
      </c>
      <c r="L7" s="144" t="s">
        <v>1420</v>
      </c>
      <c r="M7" s="144" t="s">
        <v>870</v>
      </c>
      <c r="N7" s="144" t="s">
        <v>4755</v>
      </c>
      <c r="O7" s="144" t="s">
        <v>4756</v>
      </c>
      <c r="P7" s="144" t="s">
        <v>1106</v>
      </c>
    </row>
    <row r="8" spans="2:16" ht="14.15" customHeight="1">
      <c r="B8" s="1484" t="s">
        <v>526</v>
      </c>
      <c r="C8" s="486" t="s">
        <v>264</v>
      </c>
      <c r="D8" s="1486" t="s">
        <v>918</v>
      </c>
      <c r="E8" s="1488">
        <v>2257.6680000000001</v>
      </c>
      <c r="F8" s="1482">
        <v>44805</v>
      </c>
      <c r="G8" s="487">
        <v>787.99</v>
      </c>
      <c r="H8" s="551">
        <v>500</v>
      </c>
      <c r="I8" s="551" t="s">
        <v>4757</v>
      </c>
      <c r="J8" s="1482">
        <v>51867</v>
      </c>
      <c r="K8" s="1488">
        <v>261.435</v>
      </c>
      <c r="L8" s="1482">
        <v>45474</v>
      </c>
      <c r="M8" s="1482" t="s">
        <v>4758</v>
      </c>
      <c r="N8" s="1482" t="s">
        <v>1063</v>
      </c>
      <c r="O8" s="1482" t="s">
        <v>4759</v>
      </c>
      <c r="P8" s="1482" t="s">
        <v>4760</v>
      </c>
    </row>
    <row r="9" spans="2:16" ht="14.15" customHeight="1" thickBot="1">
      <c r="B9" s="1485"/>
      <c r="C9" s="488" t="s">
        <v>265</v>
      </c>
      <c r="D9" s="1487"/>
      <c r="E9" s="1489"/>
      <c r="F9" s="1483"/>
      <c r="G9" s="489">
        <v>667.41</v>
      </c>
      <c r="H9" s="552">
        <v>500</v>
      </c>
      <c r="I9" s="552" t="s">
        <v>4761</v>
      </c>
      <c r="J9" s="1483"/>
      <c r="K9" s="1489"/>
      <c r="L9" s="1483"/>
      <c r="M9" s="1483"/>
      <c r="N9" s="1483"/>
      <c r="O9" s="1483"/>
      <c r="P9" s="1483"/>
    </row>
    <row r="10" spans="2:16">
      <c r="B10" s="9"/>
      <c r="C10" s="148"/>
      <c r="D10" s="148"/>
      <c r="E10" s="153"/>
      <c r="F10" s="485"/>
      <c r="G10" s="154"/>
      <c r="H10" s="154"/>
      <c r="L10" s="490"/>
    </row>
  </sheetData>
  <mergeCells count="11">
    <mergeCell ref="P8:P9"/>
    <mergeCell ref="O8:O9"/>
    <mergeCell ref="N8:N9"/>
    <mergeCell ref="K8:K9"/>
    <mergeCell ref="L8:L9"/>
    <mergeCell ref="M8:M9"/>
    <mergeCell ref="J8:J9"/>
    <mergeCell ref="B8:B9"/>
    <mergeCell ref="D8:D9"/>
    <mergeCell ref="E8:E9"/>
    <mergeCell ref="F8:F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theme="9" tint="-0.249977111117893"/>
    <pageSetUpPr fitToPage="1"/>
  </sheetPr>
  <dimension ref="B1:AK19"/>
  <sheetViews>
    <sheetView showGridLines="0" view="pageBreakPreview" zoomScale="90" zoomScaleNormal="100" zoomScaleSheetLayoutView="90" zoomScalePageLayoutView="70" workbookViewId="0">
      <selection activeCell="C5" sqref="C5:P8"/>
    </sheetView>
  </sheetViews>
  <sheetFormatPr defaultColWidth="19.453125" defaultRowHeight="12"/>
  <cols>
    <col min="1" max="1" width="2" style="125" customWidth="1"/>
    <col min="2" max="2" width="31.453125" style="127" customWidth="1"/>
    <col min="3" max="3" width="10.453125" style="127" customWidth="1"/>
    <col min="4" max="4" width="16" style="125" bestFit="1" customWidth="1"/>
    <col min="5" max="6" width="12.453125" style="125" customWidth="1"/>
    <col min="7" max="10" width="10.54296875" style="125" customWidth="1"/>
    <col min="11" max="11" width="10.54296875" style="156" customWidth="1"/>
    <col min="12" max="12" width="11.453125" style="131" customWidth="1"/>
    <col min="13" max="13" width="11.453125" style="125" bestFit="1" customWidth="1"/>
    <col min="14" max="19" width="19.453125" style="125"/>
    <col min="20" max="20" width="14" style="125" customWidth="1"/>
    <col min="21" max="21" width="12.453125" style="125" customWidth="1"/>
    <col min="22" max="22" width="12" style="125" customWidth="1"/>
    <col min="23" max="23" width="9.54296875" style="125" customWidth="1"/>
    <col min="24" max="24" width="11" style="125" customWidth="1"/>
    <col min="25" max="25" width="13.453125" style="125" customWidth="1"/>
    <col min="26" max="26" width="11.54296875" style="125" customWidth="1"/>
    <col min="27" max="263" width="19.453125" style="125"/>
    <col min="264" max="264" width="16.453125" style="125" customWidth="1"/>
    <col min="265" max="265" width="23.54296875" style="125" customWidth="1"/>
    <col min="266" max="266" width="14" style="125" customWidth="1"/>
    <col min="267" max="267" width="12.453125" style="125" customWidth="1"/>
    <col min="268" max="268" width="15.453125" style="125" customWidth="1"/>
    <col min="269" max="269" width="12.453125" style="125" customWidth="1"/>
    <col min="270" max="270" width="14.453125" style="125" customWidth="1"/>
    <col min="271" max="271" width="16" style="125" customWidth="1"/>
    <col min="272" max="272" width="11.54296875" style="125" customWidth="1"/>
    <col min="273" max="519" width="19.453125" style="125"/>
    <col min="520" max="520" width="16.453125" style="125" customWidth="1"/>
    <col min="521" max="521" width="23.54296875" style="125" customWidth="1"/>
    <col min="522" max="522" width="14" style="125" customWidth="1"/>
    <col min="523" max="523" width="12.453125" style="125" customWidth="1"/>
    <col min="524" max="524" width="15.453125" style="125" customWidth="1"/>
    <col min="525" max="525" width="12.453125" style="125" customWidth="1"/>
    <col min="526" max="526" width="14.453125" style="125" customWidth="1"/>
    <col min="527" max="527" width="16" style="125" customWidth="1"/>
    <col min="528" max="528" width="11.54296875" style="125" customWidth="1"/>
    <col min="529" max="775" width="19.453125" style="125"/>
    <col min="776" max="776" width="16.453125" style="125" customWidth="1"/>
    <col min="777" max="777" width="23.54296875" style="125" customWidth="1"/>
    <col min="778" max="778" width="14" style="125" customWidth="1"/>
    <col min="779" max="779" width="12.453125" style="125" customWidth="1"/>
    <col min="780" max="780" width="15.453125" style="125" customWidth="1"/>
    <col min="781" max="781" width="12.453125" style="125" customWidth="1"/>
    <col min="782" max="782" width="14.453125" style="125" customWidth="1"/>
    <col min="783" max="783" width="16" style="125" customWidth="1"/>
    <col min="784" max="784" width="11.54296875" style="125" customWidth="1"/>
    <col min="785" max="1031" width="19.453125" style="125"/>
    <col min="1032" max="1032" width="16.453125" style="125" customWidth="1"/>
    <col min="1033" max="1033" width="23.54296875" style="125" customWidth="1"/>
    <col min="1034" max="1034" width="14" style="125" customWidth="1"/>
    <col min="1035" max="1035" width="12.453125" style="125" customWidth="1"/>
    <col min="1036" max="1036" width="15.453125" style="125" customWidth="1"/>
    <col min="1037" max="1037" width="12.453125" style="125" customWidth="1"/>
    <col min="1038" max="1038" width="14.453125" style="125" customWidth="1"/>
    <col min="1039" max="1039" width="16" style="125" customWidth="1"/>
    <col min="1040" max="1040" width="11.54296875" style="125" customWidth="1"/>
    <col min="1041" max="1287" width="19.453125" style="125"/>
    <col min="1288" max="1288" width="16.453125" style="125" customWidth="1"/>
    <col min="1289" max="1289" width="23.54296875" style="125" customWidth="1"/>
    <col min="1290" max="1290" width="14" style="125" customWidth="1"/>
    <col min="1291" max="1291" width="12.453125" style="125" customWidth="1"/>
    <col min="1292" max="1292" width="15.453125" style="125" customWidth="1"/>
    <col min="1293" max="1293" width="12.453125" style="125" customWidth="1"/>
    <col min="1294" max="1294" width="14.453125" style="125" customWidth="1"/>
    <col min="1295" max="1295" width="16" style="125" customWidth="1"/>
    <col min="1296" max="1296" width="11.54296875" style="125" customWidth="1"/>
    <col min="1297" max="1543" width="19.453125" style="125"/>
    <col min="1544" max="1544" width="16.453125" style="125" customWidth="1"/>
    <col min="1545" max="1545" width="23.54296875" style="125" customWidth="1"/>
    <col min="1546" max="1546" width="14" style="125" customWidth="1"/>
    <col min="1547" max="1547" width="12.453125" style="125" customWidth="1"/>
    <col min="1548" max="1548" width="15.453125" style="125" customWidth="1"/>
    <col min="1549" max="1549" width="12.453125" style="125" customWidth="1"/>
    <col min="1550" max="1550" width="14.453125" style="125" customWidth="1"/>
    <col min="1551" max="1551" width="16" style="125" customWidth="1"/>
    <col min="1552" max="1552" width="11.54296875" style="125" customWidth="1"/>
    <col min="1553" max="1799" width="19.453125" style="125"/>
    <col min="1800" max="1800" width="16.453125" style="125" customWidth="1"/>
    <col min="1801" max="1801" width="23.54296875" style="125" customWidth="1"/>
    <col min="1802" max="1802" width="14" style="125" customWidth="1"/>
    <col min="1803" max="1803" width="12.453125" style="125" customWidth="1"/>
    <col min="1804" max="1804" width="15.453125" style="125" customWidth="1"/>
    <col min="1805" max="1805" width="12.453125" style="125" customWidth="1"/>
    <col min="1806" max="1806" width="14.453125" style="125" customWidth="1"/>
    <col min="1807" max="1807" width="16" style="125" customWidth="1"/>
    <col min="1808" max="1808" width="11.54296875" style="125" customWidth="1"/>
    <col min="1809" max="2055" width="19.453125" style="125"/>
    <col min="2056" max="2056" width="16.453125" style="125" customWidth="1"/>
    <col min="2057" max="2057" width="23.54296875" style="125" customWidth="1"/>
    <col min="2058" max="2058" width="14" style="125" customWidth="1"/>
    <col min="2059" max="2059" width="12.453125" style="125" customWidth="1"/>
    <col min="2060" max="2060" width="15.453125" style="125" customWidth="1"/>
    <col min="2061" max="2061" width="12.453125" style="125" customWidth="1"/>
    <col min="2062" max="2062" width="14.453125" style="125" customWidth="1"/>
    <col min="2063" max="2063" width="16" style="125" customWidth="1"/>
    <col min="2064" max="2064" width="11.54296875" style="125" customWidth="1"/>
    <col min="2065" max="2311" width="19.453125" style="125"/>
    <col min="2312" max="2312" width="16.453125" style="125" customWidth="1"/>
    <col min="2313" max="2313" width="23.54296875" style="125" customWidth="1"/>
    <col min="2314" max="2314" width="14" style="125" customWidth="1"/>
    <col min="2315" max="2315" width="12.453125" style="125" customWidth="1"/>
    <col min="2316" max="2316" width="15.453125" style="125" customWidth="1"/>
    <col min="2317" max="2317" width="12.453125" style="125" customWidth="1"/>
    <col min="2318" max="2318" width="14.453125" style="125" customWidth="1"/>
    <col min="2319" max="2319" width="16" style="125" customWidth="1"/>
    <col min="2320" max="2320" width="11.54296875" style="125" customWidth="1"/>
    <col min="2321" max="2567" width="19.453125" style="125"/>
    <col min="2568" max="2568" width="16.453125" style="125" customWidth="1"/>
    <col min="2569" max="2569" width="23.54296875" style="125" customWidth="1"/>
    <col min="2570" max="2570" width="14" style="125" customWidth="1"/>
    <col min="2571" max="2571" width="12.453125" style="125" customWidth="1"/>
    <col min="2572" max="2572" width="15.453125" style="125" customWidth="1"/>
    <col min="2573" max="2573" width="12.453125" style="125" customWidth="1"/>
    <col min="2574" max="2574" width="14.453125" style="125" customWidth="1"/>
    <col min="2575" max="2575" width="16" style="125" customWidth="1"/>
    <col min="2576" max="2576" width="11.54296875" style="125" customWidth="1"/>
    <col min="2577" max="2823" width="19.453125" style="125"/>
    <col min="2824" max="2824" width="16.453125" style="125" customWidth="1"/>
    <col min="2825" max="2825" width="23.54296875" style="125" customWidth="1"/>
    <col min="2826" max="2826" width="14" style="125" customWidth="1"/>
    <col min="2827" max="2827" width="12.453125" style="125" customWidth="1"/>
    <col min="2828" max="2828" width="15.453125" style="125" customWidth="1"/>
    <col min="2829" max="2829" width="12.453125" style="125" customWidth="1"/>
    <col min="2830" max="2830" width="14.453125" style="125" customWidth="1"/>
    <col min="2831" max="2831" width="16" style="125" customWidth="1"/>
    <col min="2832" max="2832" width="11.54296875" style="125" customWidth="1"/>
    <col min="2833" max="3079" width="19.453125" style="125"/>
    <col min="3080" max="3080" width="16.453125" style="125" customWidth="1"/>
    <col min="3081" max="3081" width="23.54296875" style="125" customWidth="1"/>
    <col min="3082" max="3082" width="14" style="125" customWidth="1"/>
    <col min="3083" max="3083" width="12.453125" style="125" customWidth="1"/>
    <col min="3084" max="3084" width="15.453125" style="125" customWidth="1"/>
    <col min="3085" max="3085" width="12.453125" style="125" customWidth="1"/>
    <col min="3086" max="3086" width="14.453125" style="125" customWidth="1"/>
    <col min="3087" max="3087" width="16" style="125" customWidth="1"/>
    <col min="3088" max="3088" width="11.54296875" style="125" customWidth="1"/>
    <col min="3089" max="3335" width="19.453125" style="125"/>
    <col min="3336" max="3336" width="16.453125" style="125" customWidth="1"/>
    <col min="3337" max="3337" width="23.54296875" style="125" customWidth="1"/>
    <col min="3338" max="3338" width="14" style="125" customWidth="1"/>
    <col min="3339" max="3339" width="12.453125" style="125" customWidth="1"/>
    <col min="3340" max="3340" width="15.453125" style="125" customWidth="1"/>
    <col min="3341" max="3341" width="12.453125" style="125" customWidth="1"/>
    <col min="3342" max="3342" width="14.453125" style="125" customWidth="1"/>
    <col min="3343" max="3343" width="16" style="125" customWidth="1"/>
    <col min="3344" max="3344" width="11.54296875" style="125" customWidth="1"/>
    <col min="3345" max="3591" width="19.453125" style="125"/>
    <col min="3592" max="3592" width="16.453125" style="125" customWidth="1"/>
    <col min="3593" max="3593" width="23.54296875" style="125" customWidth="1"/>
    <col min="3594" max="3594" width="14" style="125" customWidth="1"/>
    <col min="3595" max="3595" width="12.453125" style="125" customWidth="1"/>
    <col min="3596" max="3596" width="15.453125" style="125" customWidth="1"/>
    <col min="3597" max="3597" width="12.453125" style="125" customWidth="1"/>
    <col min="3598" max="3598" width="14.453125" style="125" customWidth="1"/>
    <col min="3599" max="3599" width="16" style="125" customWidth="1"/>
    <col min="3600" max="3600" width="11.54296875" style="125" customWidth="1"/>
    <col min="3601" max="3847" width="19.453125" style="125"/>
    <col min="3848" max="3848" width="16.453125" style="125" customWidth="1"/>
    <col min="3849" max="3849" width="23.54296875" style="125" customWidth="1"/>
    <col min="3850" max="3850" width="14" style="125" customWidth="1"/>
    <col min="3851" max="3851" width="12.453125" style="125" customWidth="1"/>
    <col min="3852" max="3852" width="15.453125" style="125" customWidth="1"/>
    <col min="3853" max="3853" width="12.453125" style="125" customWidth="1"/>
    <col min="3854" max="3854" width="14.453125" style="125" customWidth="1"/>
    <col min="3855" max="3855" width="16" style="125" customWidth="1"/>
    <col min="3856" max="3856" width="11.54296875" style="125" customWidth="1"/>
    <col min="3857" max="4103" width="19.453125" style="125"/>
    <col min="4104" max="4104" width="16.453125" style="125" customWidth="1"/>
    <col min="4105" max="4105" width="23.54296875" style="125" customWidth="1"/>
    <col min="4106" max="4106" width="14" style="125" customWidth="1"/>
    <col min="4107" max="4107" width="12.453125" style="125" customWidth="1"/>
    <col min="4108" max="4108" width="15.453125" style="125" customWidth="1"/>
    <col min="4109" max="4109" width="12.453125" style="125" customWidth="1"/>
    <col min="4110" max="4110" width="14.453125" style="125" customWidth="1"/>
    <col min="4111" max="4111" width="16" style="125" customWidth="1"/>
    <col min="4112" max="4112" width="11.54296875" style="125" customWidth="1"/>
    <col min="4113" max="4359" width="19.453125" style="125"/>
    <col min="4360" max="4360" width="16.453125" style="125" customWidth="1"/>
    <col min="4361" max="4361" width="23.54296875" style="125" customWidth="1"/>
    <col min="4362" max="4362" width="14" style="125" customWidth="1"/>
    <col min="4363" max="4363" width="12.453125" style="125" customWidth="1"/>
    <col min="4364" max="4364" width="15.453125" style="125" customWidth="1"/>
    <col min="4365" max="4365" width="12.453125" style="125" customWidth="1"/>
    <col min="4366" max="4366" width="14.453125" style="125" customWidth="1"/>
    <col min="4367" max="4367" width="16" style="125" customWidth="1"/>
    <col min="4368" max="4368" width="11.54296875" style="125" customWidth="1"/>
    <col min="4369" max="4615" width="19.453125" style="125"/>
    <col min="4616" max="4616" width="16.453125" style="125" customWidth="1"/>
    <col min="4617" max="4617" width="23.54296875" style="125" customWidth="1"/>
    <col min="4618" max="4618" width="14" style="125" customWidth="1"/>
    <col min="4619" max="4619" width="12.453125" style="125" customWidth="1"/>
    <col min="4620" max="4620" width="15.453125" style="125" customWidth="1"/>
    <col min="4621" max="4621" width="12.453125" style="125" customWidth="1"/>
    <col min="4622" max="4622" width="14.453125" style="125" customWidth="1"/>
    <col min="4623" max="4623" width="16" style="125" customWidth="1"/>
    <col min="4624" max="4624" width="11.54296875" style="125" customWidth="1"/>
    <col min="4625" max="4871" width="19.453125" style="125"/>
    <col min="4872" max="4872" width="16.453125" style="125" customWidth="1"/>
    <col min="4873" max="4873" width="23.54296875" style="125" customWidth="1"/>
    <col min="4874" max="4874" width="14" style="125" customWidth="1"/>
    <col min="4875" max="4875" width="12.453125" style="125" customWidth="1"/>
    <col min="4876" max="4876" width="15.453125" style="125" customWidth="1"/>
    <col min="4877" max="4877" width="12.453125" style="125" customWidth="1"/>
    <col min="4878" max="4878" width="14.453125" style="125" customWidth="1"/>
    <col min="4879" max="4879" width="16" style="125" customWidth="1"/>
    <col min="4880" max="4880" width="11.54296875" style="125" customWidth="1"/>
    <col min="4881" max="5127" width="19.453125" style="125"/>
    <col min="5128" max="5128" width="16.453125" style="125" customWidth="1"/>
    <col min="5129" max="5129" width="23.54296875" style="125" customWidth="1"/>
    <col min="5130" max="5130" width="14" style="125" customWidth="1"/>
    <col min="5131" max="5131" width="12.453125" style="125" customWidth="1"/>
    <col min="5132" max="5132" width="15.453125" style="125" customWidth="1"/>
    <col min="5133" max="5133" width="12.453125" style="125" customWidth="1"/>
    <col min="5134" max="5134" width="14.453125" style="125" customWidth="1"/>
    <col min="5135" max="5135" width="16" style="125" customWidth="1"/>
    <col min="5136" max="5136" width="11.54296875" style="125" customWidth="1"/>
    <col min="5137" max="5383" width="19.453125" style="125"/>
    <col min="5384" max="5384" width="16.453125" style="125" customWidth="1"/>
    <col min="5385" max="5385" width="23.54296875" style="125" customWidth="1"/>
    <col min="5386" max="5386" width="14" style="125" customWidth="1"/>
    <col min="5387" max="5387" width="12.453125" style="125" customWidth="1"/>
    <col min="5388" max="5388" width="15.453125" style="125" customWidth="1"/>
    <col min="5389" max="5389" width="12.453125" style="125" customWidth="1"/>
    <col min="5390" max="5390" width="14.453125" style="125" customWidth="1"/>
    <col min="5391" max="5391" width="16" style="125" customWidth="1"/>
    <col min="5392" max="5392" width="11.54296875" style="125" customWidth="1"/>
    <col min="5393" max="5639" width="19.453125" style="125"/>
    <col min="5640" max="5640" width="16.453125" style="125" customWidth="1"/>
    <col min="5641" max="5641" width="23.54296875" style="125" customWidth="1"/>
    <col min="5642" max="5642" width="14" style="125" customWidth="1"/>
    <col min="5643" max="5643" width="12.453125" style="125" customWidth="1"/>
    <col min="5644" max="5644" width="15.453125" style="125" customWidth="1"/>
    <col min="5645" max="5645" width="12.453125" style="125" customWidth="1"/>
    <col min="5646" max="5646" width="14.453125" style="125" customWidth="1"/>
    <col min="5647" max="5647" width="16" style="125" customWidth="1"/>
    <col min="5648" max="5648" width="11.54296875" style="125" customWidth="1"/>
    <col min="5649" max="5895" width="19.453125" style="125"/>
    <col min="5896" max="5896" width="16.453125" style="125" customWidth="1"/>
    <col min="5897" max="5897" width="23.54296875" style="125" customWidth="1"/>
    <col min="5898" max="5898" width="14" style="125" customWidth="1"/>
    <col min="5899" max="5899" width="12.453125" style="125" customWidth="1"/>
    <col min="5900" max="5900" width="15.453125" style="125" customWidth="1"/>
    <col min="5901" max="5901" width="12.453125" style="125" customWidth="1"/>
    <col min="5902" max="5902" width="14.453125" style="125" customWidth="1"/>
    <col min="5903" max="5903" width="16" style="125" customWidth="1"/>
    <col min="5904" max="5904" width="11.54296875" style="125" customWidth="1"/>
    <col min="5905" max="6151" width="19.453125" style="125"/>
    <col min="6152" max="6152" width="16.453125" style="125" customWidth="1"/>
    <col min="6153" max="6153" width="23.54296875" style="125" customWidth="1"/>
    <col min="6154" max="6154" width="14" style="125" customWidth="1"/>
    <col min="6155" max="6155" width="12.453125" style="125" customWidth="1"/>
    <col min="6156" max="6156" width="15.453125" style="125" customWidth="1"/>
    <col min="6157" max="6157" width="12.453125" style="125" customWidth="1"/>
    <col min="6158" max="6158" width="14.453125" style="125" customWidth="1"/>
    <col min="6159" max="6159" width="16" style="125" customWidth="1"/>
    <col min="6160" max="6160" width="11.54296875" style="125" customWidth="1"/>
    <col min="6161" max="6407" width="19.453125" style="125"/>
    <col min="6408" max="6408" width="16.453125" style="125" customWidth="1"/>
    <col min="6409" max="6409" width="23.54296875" style="125" customWidth="1"/>
    <col min="6410" max="6410" width="14" style="125" customWidth="1"/>
    <col min="6411" max="6411" width="12.453125" style="125" customWidth="1"/>
    <col min="6412" max="6412" width="15.453125" style="125" customWidth="1"/>
    <col min="6413" max="6413" width="12.453125" style="125" customWidth="1"/>
    <col min="6414" max="6414" width="14.453125" style="125" customWidth="1"/>
    <col min="6415" max="6415" width="16" style="125" customWidth="1"/>
    <col min="6416" max="6416" width="11.54296875" style="125" customWidth="1"/>
    <col min="6417" max="6663" width="19.453125" style="125"/>
    <col min="6664" max="6664" width="16.453125" style="125" customWidth="1"/>
    <col min="6665" max="6665" width="23.54296875" style="125" customWidth="1"/>
    <col min="6666" max="6666" width="14" style="125" customWidth="1"/>
    <col min="6667" max="6667" width="12.453125" style="125" customWidth="1"/>
    <col min="6668" max="6668" width="15.453125" style="125" customWidth="1"/>
    <col min="6669" max="6669" width="12.453125" style="125" customWidth="1"/>
    <col min="6670" max="6670" width="14.453125" style="125" customWidth="1"/>
    <col min="6671" max="6671" width="16" style="125" customWidth="1"/>
    <col min="6672" max="6672" width="11.54296875" style="125" customWidth="1"/>
    <col min="6673" max="6919" width="19.453125" style="125"/>
    <col min="6920" max="6920" width="16.453125" style="125" customWidth="1"/>
    <col min="6921" max="6921" width="23.54296875" style="125" customWidth="1"/>
    <col min="6922" max="6922" width="14" style="125" customWidth="1"/>
    <col min="6923" max="6923" width="12.453125" style="125" customWidth="1"/>
    <col min="6924" max="6924" width="15.453125" style="125" customWidth="1"/>
    <col min="6925" max="6925" width="12.453125" style="125" customWidth="1"/>
    <col min="6926" max="6926" width="14.453125" style="125" customWidth="1"/>
    <col min="6927" max="6927" width="16" style="125" customWidth="1"/>
    <col min="6928" max="6928" width="11.54296875" style="125" customWidth="1"/>
    <col min="6929" max="7175" width="19.453125" style="125"/>
    <col min="7176" max="7176" width="16.453125" style="125" customWidth="1"/>
    <col min="7177" max="7177" width="23.54296875" style="125" customWidth="1"/>
    <col min="7178" max="7178" width="14" style="125" customWidth="1"/>
    <col min="7179" max="7179" width="12.453125" style="125" customWidth="1"/>
    <col min="7180" max="7180" width="15.453125" style="125" customWidth="1"/>
    <col min="7181" max="7181" width="12.453125" style="125" customWidth="1"/>
    <col min="7182" max="7182" width="14.453125" style="125" customWidth="1"/>
    <col min="7183" max="7183" width="16" style="125" customWidth="1"/>
    <col min="7184" max="7184" width="11.54296875" style="125" customWidth="1"/>
    <col min="7185" max="7431" width="19.453125" style="125"/>
    <col min="7432" max="7432" width="16.453125" style="125" customWidth="1"/>
    <col min="7433" max="7433" width="23.54296875" style="125" customWidth="1"/>
    <col min="7434" max="7434" width="14" style="125" customWidth="1"/>
    <col min="7435" max="7435" width="12.453125" style="125" customWidth="1"/>
    <col min="7436" max="7436" width="15.453125" style="125" customWidth="1"/>
    <col min="7437" max="7437" width="12.453125" style="125" customWidth="1"/>
    <col min="7438" max="7438" width="14.453125" style="125" customWidth="1"/>
    <col min="7439" max="7439" width="16" style="125" customWidth="1"/>
    <col min="7440" max="7440" width="11.54296875" style="125" customWidth="1"/>
    <col min="7441" max="7687" width="19.453125" style="125"/>
    <col min="7688" max="7688" width="16.453125" style="125" customWidth="1"/>
    <col min="7689" max="7689" width="23.54296875" style="125" customWidth="1"/>
    <col min="7690" max="7690" width="14" style="125" customWidth="1"/>
    <col min="7691" max="7691" width="12.453125" style="125" customWidth="1"/>
    <col min="7692" max="7692" width="15.453125" style="125" customWidth="1"/>
    <col min="7693" max="7693" width="12.453125" style="125" customWidth="1"/>
    <col min="7694" max="7694" width="14.453125" style="125" customWidth="1"/>
    <col min="7695" max="7695" width="16" style="125" customWidth="1"/>
    <col min="7696" max="7696" width="11.54296875" style="125" customWidth="1"/>
    <col min="7697" max="7943" width="19.453125" style="125"/>
    <col min="7944" max="7944" width="16.453125" style="125" customWidth="1"/>
    <col min="7945" max="7945" width="23.54296875" style="125" customWidth="1"/>
    <col min="7946" max="7946" width="14" style="125" customWidth="1"/>
    <col min="7947" max="7947" width="12.453125" style="125" customWidth="1"/>
    <col min="7948" max="7948" width="15.453125" style="125" customWidth="1"/>
    <col min="7949" max="7949" width="12.453125" style="125" customWidth="1"/>
    <col min="7950" max="7950" width="14.453125" style="125" customWidth="1"/>
    <col min="7951" max="7951" width="16" style="125" customWidth="1"/>
    <col min="7952" max="7952" width="11.54296875" style="125" customWidth="1"/>
    <col min="7953" max="8199" width="19.453125" style="125"/>
    <col min="8200" max="8200" width="16.453125" style="125" customWidth="1"/>
    <col min="8201" max="8201" width="23.54296875" style="125" customWidth="1"/>
    <col min="8202" max="8202" width="14" style="125" customWidth="1"/>
    <col min="8203" max="8203" width="12.453125" style="125" customWidth="1"/>
    <col min="8204" max="8204" width="15.453125" style="125" customWidth="1"/>
    <col min="8205" max="8205" width="12.453125" style="125" customWidth="1"/>
    <col min="8206" max="8206" width="14.453125" style="125" customWidth="1"/>
    <col min="8207" max="8207" width="16" style="125" customWidth="1"/>
    <col min="8208" max="8208" width="11.54296875" style="125" customWidth="1"/>
    <col min="8209" max="8455" width="19.453125" style="125"/>
    <col min="8456" max="8456" width="16.453125" style="125" customWidth="1"/>
    <col min="8457" max="8457" width="23.54296875" style="125" customWidth="1"/>
    <col min="8458" max="8458" width="14" style="125" customWidth="1"/>
    <col min="8459" max="8459" width="12.453125" style="125" customWidth="1"/>
    <col min="8460" max="8460" width="15.453125" style="125" customWidth="1"/>
    <col min="8461" max="8461" width="12.453125" style="125" customWidth="1"/>
    <col min="8462" max="8462" width="14.453125" style="125" customWidth="1"/>
    <col min="8463" max="8463" width="16" style="125" customWidth="1"/>
    <col min="8464" max="8464" width="11.54296875" style="125" customWidth="1"/>
    <col min="8465" max="8711" width="19.453125" style="125"/>
    <col min="8712" max="8712" width="16.453125" style="125" customWidth="1"/>
    <col min="8713" max="8713" width="23.54296875" style="125" customWidth="1"/>
    <col min="8714" max="8714" width="14" style="125" customWidth="1"/>
    <col min="8715" max="8715" width="12.453125" style="125" customWidth="1"/>
    <col min="8716" max="8716" width="15.453125" style="125" customWidth="1"/>
    <col min="8717" max="8717" width="12.453125" style="125" customWidth="1"/>
    <col min="8718" max="8718" width="14.453125" style="125" customWidth="1"/>
    <col min="8719" max="8719" width="16" style="125" customWidth="1"/>
    <col min="8720" max="8720" width="11.54296875" style="125" customWidth="1"/>
    <col min="8721" max="8967" width="19.453125" style="125"/>
    <col min="8968" max="8968" width="16.453125" style="125" customWidth="1"/>
    <col min="8969" max="8969" width="23.54296875" style="125" customWidth="1"/>
    <col min="8970" max="8970" width="14" style="125" customWidth="1"/>
    <col min="8971" max="8971" width="12.453125" style="125" customWidth="1"/>
    <col min="8972" max="8972" width="15.453125" style="125" customWidth="1"/>
    <col min="8973" max="8973" width="12.453125" style="125" customWidth="1"/>
    <col min="8974" max="8974" width="14.453125" style="125" customWidth="1"/>
    <col min="8975" max="8975" width="16" style="125" customWidth="1"/>
    <col min="8976" max="8976" width="11.54296875" style="125" customWidth="1"/>
    <col min="8977" max="9223" width="19.453125" style="125"/>
    <col min="9224" max="9224" width="16.453125" style="125" customWidth="1"/>
    <col min="9225" max="9225" width="23.54296875" style="125" customWidth="1"/>
    <col min="9226" max="9226" width="14" style="125" customWidth="1"/>
    <col min="9227" max="9227" width="12.453125" style="125" customWidth="1"/>
    <col min="9228" max="9228" width="15.453125" style="125" customWidth="1"/>
    <col min="9229" max="9229" width="12.453125" style="125" customWidth="1"/>
    <col min="9230" max="9230" width="14.453125" style="125" customWidth="1"/>
    <col min="9231" max="9231" width="16" style="125" customWidth="1"/>
    <col min="9232" max="9232" width="11.54296875" style="125" customWidth="1"/>
    <col min="9233" max="9479" width="19.453125" style="125"/>
    <col min="9480" max="9480" width="16.453125" style="125" customWidth="1"/>
    <col min="9481" max="9481" width="23.54296875" style="125" customWidth="1"/>
    <col min="9482" max="9482" width="14" style="125" customWidth="1"/>
    <col min="9483" max="9483" width="12.453125" style="125" customWidth="1"/>
    <col min="9484" max="9484" width="15.453125" style="125" customWidth="1"/>
    <col min="9485" max="9485" width="12.453125" style="125" customWidth="1"/>
    <col min="9486" max="9486" width="14.453125" style="125" customWidth="1"/>
    <col min="9487" max="9487" width="16" style="125" customWidth="1"/>
    <col min="9488" max="9488" width="11.54296875" style="125" customWidth="1"/>
    <col min="9489" max="9735" width="19.453125" style="125"/>
    <col min="9736" max="9736" width="16.453125" style="125" customWidth="1"/>
    <col min="9737" max="9737" width="23.54296875" style="125" customWidth="1"/>
    <col min="9738" max="9738" width="14" style="125" customWidth="1"/>
    <col min="9739" max="9739" width="12.453125" style="125" customWidth="1"/>
    <col min="9740" max="9740" width="15.453125" style="125" customWidth="1"/>
    <col min="9741" max="9741" width="12.453125" style="125" customWidth="1"/>
    <col min="9742" max="9742" width="14.453125" style="125" customWidth="1"/>
    <col min="9743" max="9743" width="16" style="125" customWidth="1"/>
    <col min="9744" max="9744" width="11.54296875" style="125" customWidth="1"/>
    <col min="9745" max="9991" width="19.453125" style="125"/>
    <col min="9992" max="9992" width="16.453125" style="125" customWidth="1"/>
    <col min="9993" max="9993" width="23.54296875" style="125" customWidth="1"/>
    <col min="9994" max="9994" width="14" style="125" customWidth="1"/>
    <col min="9995" max="9995" width="12.453125" style="125" customWidth="1"/>
    <col min="9996" max="9996" width="15.453125" style="125" customWidth="1"/>
    <col min="9997" max="9997" width="12.453125" style="125" customWidth="1"/>
    <col min="9998" max="9998" width="14.453125" style="125" customWidth="1"/>
    <col min="9999" max="9999" width="16" style="125" customWidth="1"/>
    <col min="10000" max="10000" width="11.54296875" style="125" customWidth="1"/>
    <col min="10001" max="10247" width="19.453125" style="125"/>
    <col min="10248" max="10248" width="16.453125" style="125" customWidth="1"/>
    <col min="10249" max="10249" width="23.54296875" style="125" customWidth="1"/>
    <col min="10250" max="10250" width="14" style="125" customWidth="1"/>
    <col min="10251" max="10251" width="12.453125" style="125" customWidth="1"/>
    <col min="10252" max="10252" width="15.453125" style="125" customWidth="1"/>
    <col min="10253" max="10253" width="12.453125" style="125" customWidth="1"/>
    <col min="10254" max="10254" width="14.453125" style="125" customWidth="1"/>
    <col min="10255" max="10255" width="16" style="125" customWidth="1"/>
    <col min="10256" max="10256" width="11.54296875" style="125" customWidth="1"/>
    <col min="10257" max="10503" width="19.453125" style="125"/>
    <col min="10504" max="10504" width="16.453125" style="125" customWidth="1"/>
    <col min="10505" max="10505" width="23.54296875" style="125" customWidth="1"/>
    <col min="10506" max="10506" width="14" style="125" customWidth="1"/>
    <col min="10507" max="10507" width="12.453125" style="125" customWidth="1"/>
    <col min="10508" max="10508" width="15.453125" style="125" customWidth="1"/>
    <col min="10509" max="10509" width="12.453125" style="125" customWidth="1"/>
    <col min="10510" max="10510" width="14.453125" style="125" customWidth="1"/>
    <col min="10511" max="10511" width="16" style="125" customWidth="1"/>
    <col min="10512" max="10512" width="11.54296875" style="125" customWidth="1"/>
    <col min="10513" max="10759" width="19.453125" style="125"/>
    <col min="10760" max="10760" width="16.453125" style="125" customWidth="1"/>
    <col min="10761" max="10761" width="23.54296875" style="125" customWidth="1"/>
    <col min="10762" max="10762" width="14" style="125" customWidth="1"/>
    <col min="10763" max="10763" width="12.453125" style="125" customWidth="1"/>
    <col min="10764" max="10764" width="15.453125" style="125" customWidth="1"/>
    <col min="10765" max="10765" width="12.453125" style="125" customWidth="1"/>
    <col min="10766" max="10766" width="14.453125" style="125" customWidth="1"/>
    <col min="10767" max="10767" width="16" style="125" customWidth="1"/>
    <col min="10768" max="10768" width="11.54296875" style="125" customWidth="1"/>
    <col min="10769" max="11015" width="19.453125" style="125"/>
    <col min="11016" max="11016" width="16.453125" style="125" customWidth="1"/>
    <col min="11017" max="11017" width="23.54296875" style="125" customWidth="1"/>
    <col min="11018" max="11018" width="14" style="125" customWidth="1"/>
    <col min="11019" max="11019" width="12.453125" style="125" customWidth="1"/>
    <col min="11020" max="11020" width="15.453125" style="125" customWidth="1"/>
    <col min="11021" max="11021" width="12.453125" style="125" customWidth="1"/>
    <col min="11022" max="11022" width="14.453125" style="125" customWidth="1"/>
    <col min="11023" max="11023" width="16" style="125" customWidth="1"/>
    <col min="11024" max="11024" width="11.54296875" style="125" customWidth="1"/>
    <col min="11025" max="11271" width="19.453125" style="125"/>
    <col min="11272" max="11272" width="16.453125" style="125" customWidth="1"/>
    <col min="11273" max="11273" width="23.54296875" style="125" customWidth="1"/>
    <col min="11274" max="11274" width="14" style="125" customWidth="1"/>
    <col min="11275" max="11275" width="12.453125" style="125" customWidth="1"/>
    <col min="11276" max="11276" width="15.453125" style="125" customWidth="1"/>
    <col min="11277" max="11277" width="12.453125" style="125" customWidth="1"/>
    <col min="11278" max="11278" width="14.453125" style="125" customWidth="1"/>
    <col min="11279" max="11279" width="16" style="125" customWidth="1"/>
    <col min="11280" max="11280" width="11.54296875" style="125" customWidth="1"/>
    <col min="11281" max="11527" width="19.453125" style="125"/>
    <col min="11528" max="11528" width="16.453125" style="125" customWidth="1"/>
    <col min="11529" max="11529" width="23.54296875" style="125" customWidth="1"/>
    <col min="11530" max="11530" width="14" style="125" customWidth="1"/>
    <col min="11531" max="11531" width="12.453125" style="125" customWidth="1"/>
    <col min="11532" max="11532" width="15.453125" style="125" customWidth="1"/>
    <col min="11533" max="11533" width="12.453125" style="125" customWidth="1"/>
    <col min="11534" max="11534" width="14.453125" style="125" customWidth="1"/>
    <col min="11535" max="11535" width="16" style="125" customWidth="1"/>
    <col min="11536" max="11536" width="11.54296875" style="125" customWidth="1"/>
    <col min="11537" max="11783" width="19.453125" style="125"/>
    <col min="11784" max="11784" width="16.453125" style="125" customWidth="1"/>
    <col min="11785" max="11785" width="23.54296875" style="125" customWidth="1"/>
    <col min="11786" max="11786" width="14" style="125" customWidth="1"/>
    <col min="11787" max="11787" width="12.453125" style="125" customWidth="1"/>
    <col min="11788" max="11788" width="15.453125" style="125" customWidth="1"/>
    <col min="11789" max="11789" width="12.453125" style="125" customWidth="1"/>
    <col min="11790" max="11790" width="14.453125" style="125" customWidth="1"/>
    <col min="11791" max="11791" width="16" style="125" customWidth="1"/>
    <col min="11792" max="11792" width="11.54296875" style="125" customWidth="1"/>
    <col min="11793" max="12039" width="19.453125" style="125"/>
    <col min="12040" max="12040" width="16.453125" style="125" customWidth="1"/>
    <col min="12041" max="12041" width="23.54296875" style="125" customWidth="1"/>
    <col min="12042" max="12042" width="14" style="125" customWidth="1"/>
    <col min="12043" max="12043" width="12.453125" style="125" customWidth="1"/>
    <col min="12044" max="12044" width="15.453125" style="125" customWidth="1"/>
    <col min="12045" max="12045" width="12.453125" style="125" customWidth="1"/>
    <col min="12046" max="12046" width="14.453125" style="125" customWidth="1"/>
    <col min="12047" max="12047" width="16" style="125" customWidth="1"/>
    <col min="12048" max="12048" width="11.54296875" style="125" customWidth="1"/>
    <col min="12049" max="12295" width="19.453125" style="125"/>
    <col min="12296" max="12296" width="16.453125" style="125" customWidth="1"/>
    <col min="12297" max="12297" width="23.54296875" style="125" customWidth="1"/>
    <col min="12298" max="12298" width="14" style="125" customWidth="1"/>
    <col min="12299" max="12299" width="12.453125" style="125" customWidth="1"/>
    <col min="12300" max="12300" width="15.453125" style="125" customWidth="1"/>
    <col min="12301" max="12301" width="12.453125" style="125" customWidth="1"/>
    <col min="12302" max="12302" width="14.453125" style="125" customWidth="1"/>
    <col min="12303" max="12303" width="16" style="125" customWidth="1"/>
    <col min="12304" max="12304" width="11.54296875" style="125" customWidth="1"/>
    <col min="12305" max="12551" width="19.453125" style="125"/>
    <col min="12552" max="12552" width="16.453125" style="125" customWidth="1"/>
    <col min="12553" max="12553" width="23.54296875" style="125" customWidth="1"/>
    <col min="12554" max="12554" width="14" style="125" customWidth="1"/>
    <col min="12555" max="12555" width="12.453125" style="125" customWidth="1"/>
    <col min="12556" max="12556" width="15.453125" style="125" customWidth="1"/>
    <col min="12557" max="12557" width="12.453125" style="125" customWidth="1"/>
    <col min="12558" max="12558" width="14.453125" style="125" customWidth="1"/>
    <col min="12559" max="12559" width="16" style="125" customWidth="1"/>
    <col min="12560" max="12560" width="11.54296875" style="125" customWidth="1"/>
    <col min="12561" max="12807" width="19.453125" style="125"/>
    <col min="12808" max="12808" width="16.453125" style="125" customWidth="1"/>
    <col min="12809" max="12809" width="23.54296875" style="125" customWidth="1"/>
    <col min="12810" max="12810" width="14" style="125" customWidth="1"/>
    <col min="12811" max="12811" width="12.453125" style="125" customWidth="1"/>
    <col min="12812" max="12812" width="15.453125" style="125" customWidth="1"/>
    <col min="12813" max="12813" width="12.453125" style="125" customWidth="1"/>
    <col min="12814" max="12814" width="14.453125" style="125" customWidth="1"/>
    <col min="12815" max="12815" width="16" style="125" customWidth="1"/>
    <col min="12816" max="12816" width="11.54296875" style="125" customWidth="1"/>
    <col min="12817" max="13063" width="19.453125" style="125"/>
    <col min="13064" max="13064" width="16.453125" style="125" customWidth="1"/>
    <col min="13065" max="13065" width="23.54296875" style="125" customWidth="1"/>
    <col min="13066" max="13066" width="14" style="125" customWidth="1"/>
    <col min="13067" max="13067" width="12.453125" style="125" customWidth="1"/>
    <col min="13068" max="13068" width="15.453125" style="125" customWidth="1"/>
    <col min="13069" max="13069" width="12.453125" style="125" customWidth="1"/>
    <col min="13070" max="13070" width="14.453125" style="125" customWidth="1"/>
    <col min="13071" max="13071" width="16" style="125" customWidth="1"/>
    <col min="13072" max="13072" width="11.54296875" style="125" customWidth="1"/>
    <col min="13073" max="13319" width="19.453125" style="125"/>
    <col min="13320" max="13320" width="16.453125" style="125" customWidth="1"/>
    <col min="13321" max="13321" width="23.54296875" style="125" customWidth="1"/>
    <col min="13322" max="13322" width="14" style="125" customWidth="1"/>
    <col min="13323" max="13323" width="12.453125" style="125" customWidth="1"/>
    <col min="13324" max="13324" width="15.453125" style="125" customWidth="1"/>
    <col min="13325" max="13325" width="12.453125" style="125" customWidth="1"/>
    <col min="13326" max="13326" width="14.453125" style="125" customWidth="1"/>
    <col min="13327" max="13327" width="16" style="125" customWidth="1"/>
    <col min="13328" max="13328" width="11.54296875" style="125" customWidth="1"/>
    <col min="13329" max="13575" width="19.453125" style="125"/>
    <col min="13576" max="13576" width="16.453125" style="125" customWidth="1"/>
    <col min="13577" max="13577" width="23.54296875" style="125" customWidth="1"/>
    <col min="13578" max="13578" width="14" style="125" customWidth="1"/>
    <col min="13579" max="13579" width="12.453125" style="125" customWidth="1"/>
    <col min="13580" max="13580" width="15.453125" style="125" customWidth="1"/>
    <col min="13581" max="13581" width="12.453125" style="125" customWidth="1"/>
    <col min="13582" max="13582" width="14.453125" style="125" customWidth="1"/>
    <col min="13583" max="13583" width="16" style="125" customWidth="1"/>
    <col min="13584" max="13584" width="11.54296875" style="125" customWidth="1"/>
    <col min="13585" max="13831" width="19.453125" style="125"/>
    <col min="13832" max="13832" width="16.453125" style="125" customWidth="1"/>
    <col min="13833" max="13833" width="23.54296875" style="125" customWidth="1"/>
    <col min="13834" max="13834" width="14" style="125" customWidth="1"/>
    <col min="13835" max="13835" width="12.453125" style="125" customWidth="1"/>
    <col min="13836" max="13836" width="15.453125" style="125" customWidth="1"/>
    <col min="13837" max="13837" width="12.453125" style="125" customWidth="1"/>
    <col min="13838" max="13838" width="14.453125" style="125" customWidth="1"/>
    <col min="13839" max="13839" width="16" style="125" customWidth="1"/>
    <col min="13840" max="13840" width="11.54296875" style="125" customWidth="1"/>
    <col min="13841" max="14087" width="19.453125" style="125"/>
    <col min="14088" max="14088" width="16.453125" style="125" customWidth="1"/>
    <col min="14089" max="14089" width="23.54296875" style="125" customWidth="1"/>
    <col min="14090" max="14090" width="14" style="125" customWidth="1"/>
    <col min="14091" max="14091" width="12.453125" style="125" customWidth="1"/>
    <col min="14092" max="14092" width="15.453125" style="125" customWidth="1"/>
    <col min="14093" max="14093" width="12.453125" style="125" customWidth="1"/>
    <col min="14094" max="14094" width="14.453125" style="125" customWidth="1"/>
    <col min="14095" max="14095" width="16" style="125" customWidth="1"/>
    <col min="14096" max="14096" width="11.54296875" style="125" customWidth="1"/>
    <col min="14097" max="14343" width="19.453125" style="125"/>
    <col min="14344" max="14344" width="16.453125" style="125" customWidth="1"/>
    <col min="14345" max="14345" width="23.54296875" style="125" customWidth="1"/>
    <col min="14346" max="14346" width="14" style="125" customWidth="1"/>
    <col min="14347" max="14347" width="12.453125" style="125" customWidth="1"/>
    <col min="14348" max="14348" width="15.453125" style="125" customWidth="1"/>
    <col min="14349" max="14349" width="12.453125" style="125" customWidth="1"/>
    <col min="14350" max="14350" width="14.453125" style="125" customWidth="1"/>
    <col min="14351" max="14351" width="16" style="125" customWidth="1"/>
    <col min="14352" max="14352" width="11.54296875" style="125" customWidth="1"/>
    <col min="14353" max="14599" width="19.453125" style="125"/>
    <col min="14600" max="14600" width="16.453125" style="125" customWidth="1"/>
    <col min="14601" max="14601" width="23.54296875" style="125" customWidth="1"/>
    <col min="14602" max="14602" width="14" style="125" customWidth="1"/>
    <col min="14603" max="14603" width="12.453125" style="125" customWidth="1"/>
    <col min="14604" max="14604" width="15.453125" style="125" customWidth="1"/>
    <col min="14605" max="14605" width="12.453125" style="125" customWidth="1"/>
    <col min="14606" max="14606" width="14.453125" style="125" customWidth="1"/>
    <col min="14607" max="14607" width="16" style="125" customWidth="1"/>
    <col min="14608" max="14608" width="11.54296875" style="125" customWidth="1"/>
    <col min="14609" max="14855" width="19.453125" style="125"/>
    <col min="14856" max="14856" width="16.453125" style="125" customWidth="1"/>
    <col min="14857" max="14857" width="23.54296875" style="125" customWidth="1"/>
    <col min="14858" max="14858" width="14" style="125" customWidth="1"/>
    <col min="14859" max="14859" width="12.453125" style="125" customWidth="1"/>
    <col min="14860" max="14860" width="15.453125" style="125" customWidth="1"/>
    <col min="14861" max="14861" width="12.453125" style="125" customWidth="1"/>
    <col min="14862" max="14862" width="14.453125" style="125" customWidth="1"/>
    <col min="14863" max="14863" width="16" style="125" customWidth="1"/>
    <col min="14864" max="14864" width="11.54296875" style="125" customWidth="1"/>
    <col min="14865" max="15111" width="19.453125" style="125"/>
    <col min="15112" max="15112" width="16.453125" style="125" customWidth="1"/>
    <col min="15113" max="15113" width="23.54296875" style="125" customWidth="1"/>
    <col min="15114" max="15114" width="14" style="125" customWidth="1"/>
    <col min="15115" max="15115" width="12.453125" style="125" customWidth="1"/>
    <col min="15116" max="15116" width="15.453125" style="125" customWidth="1"/>
    <col min="15117" max="15117" width="12.453125" style="125" customWidth="1"/>
    <col min="15118" max="15118" width="14.453125" style="125" customWidth="1"/>
    <col min="15119" max="15119" width="16" style="125" customWidth="1"/>
    <col min="15120" max="15120" width="11.54296875" style="125" customWidth="1"/>
    <col min="15121" max="15367" width="19.453125" style="125"/>
    <col min="15368" max="15368" width="16.453125" style="125" customWidth="1"/>
    <col min="15369" max="15369" width="23.54296875" style="125" customWidth="1"/>
    <col min="15370" max="15370" width="14" style="125" customWidth="1"/>
    <col min="15371" max="15371" width="12.453125" style="125" customWidth="1"/>
    <col min="15372" max="15372" width="15.453125" style="125" customWidth="1"/>
    <col min="15373" max="15373" width="12.453125" style="125" customWidth="1"/>
    <col min="15374" max="15374" width="14.453125" style="125" customWidth="1"/>
    <col min="15375" max="15375" width="16" style="125" customWidth="1"/>
    <col min="15376" max="15376" width="11.54296875" style="125" customWidth="1"/>
    <col min="15377" max="15623" width="19.453125" style="125"/>
    <col min="15624" max="15624" width="16.453125" style="125" customWidth="1"/>
    <col min="15625" max="15625" width="23.54296875" style="125" customWidth="1"/>
    <col min="15626" max="15626" width="14" style="125" customWidth="1"/>
    <col min="15627" max="15627" width="12.453125" style="125" customWidth="1"/>
    <col min="15628" max="15628" width="15.453125" style="125" customWidth="1"/>
    <col min="15629" max="15629" width="12.453125" style="125" customWidth="1"/>
    <col min="15630" max="15630" width="14.453125" style="125" customWidth="1"/>
    <col min="15631" max="15631" width="16" style="125" customWidth="1"/>
    <col min="15632" max="15632" width="11.54296875" style="125" customWidth="1"/>
    <col min="15633" max="15879" width="19.453125" style="125"/>
    <col min="15880" max="15880" width="16.453125" style="125" customWidth="1"/>
    <col min="15881" max="15881" width="23.54296875" style="125" customWidth="1"/>
    <col min="15882" max="15882" width="14" style="125" customWidth="1"/>
    <col min="15883" max="15883" width="12.453125" style="125" customWidth="1"/>
    <col min="15884" max="15884" width="15.453125" style="125" customWidth="1"/>
    <col min="15885" max="15885" width="12.453125" style="125" customWidth="1"/>
    <col min="15886" max="15886" width="14.453125" style="125" customWidth="1"/>
    <col min="15887" max="15887" width="16" style="125" customWidth="1"/>
    <col min="15888" max="15888" width="11.54296875" style="125" customWidth="1"/>
    <col min="15889" max="16135" width="19.453125" style="125"/>
    <col min="16136" max="16136" width="16.453125" style="125" customWidth="1"/>
    <col min="16137" max="16137" width="23.54296875" style="125" customWidth="1"/>
    <col min="16138" max="16138" width="14" style="125" customWidth="1"/>
    <col min="16139" max="16139" width="12.453125" style="125" customWidth="1"/>
    <col min="16140" max="16140" width="15.453125" style="125" customWidth="1"/>
    <col min="16141" max="16141" width="12.453125" style="125" customWidth="1"/>
    <col min="16142" max="16142" width="14.453125" style="125" customWidth="1"/>
    <col min="16143" max="16143" width="16" style="125" customWidth="1"/>
    <col min="16144" max="16144" width="11.54296875" style="125" customWidth="1"/>
    <col min="16145" max="16384" width="19.453125" style="125"/>
  </cols>
  <sheetData>
    <row r="1" spans="2:37">
      <c r="G1" s="257"/>
      <c r="H1" s="126"/>
      <c r="I1" s="1491"/>
      <c r="J1" s="1491"/>
      <c r="K1" s="1491"/>
      <c r="L1" s="1491"/>
    </row>
    <row r="2" spans="2:37" ht="20.149999999999999" customHeight="1">
      <c r="F2" s="149"/>
      <c r="U2" s="149"/>
    </row>
    <row r="3" spans="2:37" ht="13" thickBot="1">
      <c r="B3" s="123" t="s">
        <v>134</v>
      </c>
      <c r="C3" s="157"/>
      <c r="D3" s="128"/>
      <c r="E3" s="128"/>
      <c r="F3" s="128"/>
      <c r="G3" s="128"/>
      <c r="H3" s="128"/>
      <c r="J3" s="128"/>
      <c r="T3" s="128"/>
      <c r="U3" s="128"/>
      <c r="V3" s="128"/>
      <c r="W3" s="128"/>
      <c r="X3" s="128"/>
      <c r="Y3" s="128"/>
      <c r="Z3" s="158"/>
    </row>
    <row r="4" spans="2:37" ht="49.5" customHeight="1" thickBot="1">
      <c r="B4" s="124" t="s">
        <v>4762</v>
      </c>
      <c r="C4" s="122" t="s">
        <v>4763</v>
      </c>
      <c r="D4" s="122" t="s">
        <v>4764</v>
      </c>
      <c r="E4" s="122" t="s">
        <v>453</v>
      </c>
      <c r="F4" s="122" t="s">
        <v>4765</v>
      </c>
      <c r="G4" s="122" t="s">
        <v>62</v>
      </c>
      <c r="H4" s="122" t="s">
        <v>63</v>
      </c>
      <c r="I4" s="122" t="s">
        <v>16</v>
      </c>
      <c r="J4" s="122" t="s">
        <v>4766</v>
      </c>
      <c r="K4" s="122" t="s">
        <v>4767</v>
      </c>
      <c r="L4" s="268" t="s">
        <v>709</v>
      </c>
      <c r="M4" s="122" t="s">
        <v>4768</v>
      </c>
      <c r="N4" s="122" t="s">
        <v>4769</v>
      </c>
      <c r="O4" s="122" t="s">
        <v>4770</v>
      </c>
      <c r="P4" s="122" t="s">
        <v>4771</v>
      </c>
      <c r="T4" s="128"/>
      <c r="U4" s="128"/>
      <c r="V4" s="128"/>
      <c r="W4" s="128"/>
      <c r="X4" s="128"/>
      <c r="Y4" s="128"/>
      <c r="Z4" s="158"/>
    </row>
    <row r="5" spans="2:37" s="131" customFormat="1" ht="14.5" customHeight="1">
      <c r="B5" s="1484" t="s">
        <v>527</v>
      </c>
      <c r="C5" s="836" t="s">
        <v>266</v>
      </c>
      <c r="D5" s="1492" t="s">
        <v>1382</v>
      </c>
      <c r="E5" s="1493">
        <v>491.087199569495</v>
      </c>
      <c r="F5" s="1495">
        <v>44805</v>
      </c>
      <c r="G5" s="837" t="s">
        <v>4772</v>
      </c>
      <c r="H5" s="838" t="s">
        <v>44</v>
      </c>
      <c r="I5" s="605">
        <v>45931</v>
      </c>
      <c r="J5" s="1497">
        <v>51867</v>
      </c>
      <c r="K5" s="1498">
        <v>116.9</v>
      </c>
      <c r="L5" s="1497">
        <v>45170</v>
      </c>
      <c r="M5" s="1502" t="s">
        <v>4773</v>
      </c>
      <c r="N5" s="1502" t="s">
        <v>4774</v>
      </c>
      <c r="O5" s="1501" t="s">
        <v>4775</v>
      </c>
      <c r="P5" s="1501" t="s">
        <v>4776</v>
      </c>
      <c r="T5" s="835"/>
      <c r="U5" s="835"/>
      <c r="V5" s="835"/>
      <c r="W5" s="835"/>
      <c r="X5" s="835"/>
      <c r="Y5" s="835"/>
      <c r="Z5" s="9"/>
    </row>
    <row r="6" spans="2:37" s="131" customFormat="1" ht="14.5" customHeight="1">
      <c r="B6" s="1484"/>
      <c r="C6" s="836" t="s">
        <v>267</v>
      </c>
      <c r="D6" s="1492"/>
      <c r="E6" s="1494"/>
      <c r="F6" s="1496"/>
      <c r="G6" s="837" t="s">
        <v>4777</v>
      </c>
      <c r="H6" s="1504" t="s">
        <v>145</v>
      </c>
      <c r="I6" s="605">
        <v>45931</v>
      </c>
      <c r="J6" s="1497"/>
      <c r="K6" s="1499"/>
      <c r="L6" s="1497">
        <v>43983</v>
      </c>
      <c r="M6" s="1502"/>
      <c r="N6" s="1502"/>
      <c r="O6" s="1502"/>
      <c r="P6" s="1502"/>
      <c r="T6" s="835"/>
      <c r="U6" s="835"/>
      <c r="V6" s="835"/>
      <c r="W6" s="835"/>
      <c r="X6" s="835"/>
      <c r="Y6" s="835"/>
      <c r="Z6" s="9"/>
    </row>
    <row r="7" spans="2:37" s="131" customFormat="1" ht="14.5" customHeight="1" thickBot="1">
      <c r="B7" s="1484"/>
      <c r="C7" s="836" t="s">
        <v>424</v>
      </c>
      <c r="D7" s="1492"/>
      <c r="E7" s="1494"/>
      <c r="F7" s="1496"/>
      <c r="G7" s="837">
        <v>800</v>
      </c>
      <c r="H7" s="1504"/>
      <c r="I7" s="578">
        <v>42125</v>
      </c>
      <c r="J7" s="1497"/>
      <c r="K7" s="1500"/>
      <c r="L7" s="1497">
        <v>43983</v>
      </c>
      <c r="M7" s="1502"/>
      <c r="N7" s="1502"/>
      <c r="O7" s="1503"/>
      <c r="P7" s="1503"/>
      <c r="T7" s="835"/>
      <c r="U7" s="835"/>
      <c r="V7" s="835"/>
      <c r="W7" s="835"/>
      <c r="X7" s="835"/>
      <c r="Y7" s="835"/>
      <c r="Z7" s="9"/>
    </row>
    <row r="8" spans="2:37" ht="13" thickBot="1">
      <c r="B8" s="557" t="s">
        <v>975</v>
      </c>
      <c r="C8" s="558" t="s">
        <v>430</v>
      </c>
      <c r="D8" s="561" t="s">
        <v>976</v>
      </c>
      <c r="E8" s="559">
        <v>65.692910850000004</v>
      </c>
      <c r="F8" s="560">
        <v>45139</v>
      </c>
      <c r="G8" s="562">
        <v>225</v>
      </c>
      <c r="H8" s="561" t="s">
        <v>4778</v>
      </c>
      <c r="I8" s="573" t="s">
        <v>989</v>
      </c>
      <c r="J8" s="560">
        <v>51987</v>
      </c>
      <c r="K8" s="839">
        <v>8.7087293399999997</v>
      </c>
      <c r="L8" s="560">
        <v>45078</v>
      </c>
      <c r="M8" s="573" t="s">
        <v>4779</v>
      </c>
      <c r="N8" s="573" t="s">
        <v>1374</v>
      </c>
      <c r="O8" s="573" t="s">
        <v>4780</v>
      </c>
      <c r="P8" s="573" t="s">
        <v>4781</v>
      </c>
      <c r="T8" s="128"/>
      <c r="U8" s="128"/>
      <c r="V8" s="128"/>
      <c r="W8" s="128"/>
      <c r="X8" s="128"/>
      <c r="Y8" s="128"/>
      <c r="Z8" s="158"/>
    </row>
    <row r="9" spans="2:37" ht="12.5">
      <c r="T9" s="128"/>
      <c r="U9" s="128"/>
      <c r="V9" s="128"/>
      <c r="W9" s="128"/>
      <c r="X9" s="128"/>
      <c r="Y9" s="128"/>
      <c r="Z9" s="158"/>
    </row>
    <row r="10" spans="2:37" ht="12.65" customHeight="1">
      <c r="B10" s="191" t="s">
        <v>455</v>
      </c>
      <c r="C10" s="168"/>
      <c r="D10" s="168"/>
      <c r="E10" s="498"/>
      <c r="F10" s="498"/>
      <c r="G10" s="190"/>
      <c r="H10" s="190"/>
      <c r="I10" s="190"/>
      <c r="J10" s="168"/>
      <c r="K10" s="190"/>
    </row>
    <row r="11" spans="2:37" ht="12.65" customHeight="1">
      <c r="B11" s="1490" t="s">
        <v>553</v>
      </c>
      <c r="C11" s="1490"/>
      <c r="D11" s="1490"/>
      <c r="E11" s="1490"/>
      <c r="F11" s="1490"/>
      <c r="G11" s="1490"/>
      <c r="H11" s="1490"/>
      <c r="I11" s="1490"/>
      <c r="J11" s="1490"/>
      <c r="K11" s="1490"/>
      <c r="L11" s="186"/>
      <c r="M11" s="180"/>
      <c r="N11" s="181"/>
      <c r="O11" s="181"/>
      <c r="P11" s="181"/>
      <c r="Q11" s="182"/>
      <c r="R11" s="156"/>
      <c r="S11" s="182"/>
      <c r="T11" s="180"/>
      <c r="U11" s="183"/>
      <c r="V11" s="180"/>
      <c r="W11" s="183"/>
      <c r="X11" s="180"/>
      <c r="Y11" s="183"/>
      <c r="Z11" s="180"/>
      <c r="AA11" s="183"/>
      <c r="AD11" s="180"/>
      <c r="AE11" s="183"/>
      <c r="AF11" s="180"/>
      <c r="AG11" s="183"/>
      <c r="AH11" s="180"/>
      <c r="AI11" s="183"/>
      <c r="AJ11" s="180"/>
      <c r="AK11" s="183"/>
    </row>
    <row r="12" spans="2:37" ht="12.65" customHeight="1">
      <c r="B12" s="1490" t="s">
        <v>977</v>
      </c>
      <c r="C12" s="1490"/>
      <c r="D12" s="1490"/>
      <c r="E12" s="1490"/>
      <c r="F12" s="1490"/>
      <c r="G12" s="1490"/>
      <c r="H12" s="1490"/>
      <c r="I12" s="1490"/>
      <c r="J12" s="1490"/>
      <c r="K12" s="1490"/>
      <c r="M12" s="155"/>
      <c r="N12" s="181"/>
      <c r="O12" s="181"/>
      <c r="P12" s="181"/>
      <c r="Q12" s="184"/>
      <c r="R12" s="156"/>
      <c r="S12" s="182"/>
      <c r="T12" s="180"/>
      <c r="U12" s="183"/>
      <c r="V12" s="180"/>
      <c r="W12" s="183"/>
      <c r="X12" s="180"/>
      <c r="Y12" s="183"/>
      <c r="Z12" s="180"/>
      <c r="AA12" s="183"/>
      <c r="AD12" s="180"/>
      <c r="AE12" s="183"/>
      <c r="AF12" s="180"/>
      <c r="AG12" s="183"/>
      <c r="AH12" s="180"/>
      <c r="AI12" s="183"/>
      <c r="AJ12" s="180"/>
      <c r="AK12" s="183"/>
    </row>
    <row r="13" spans="2:37" ht="12.65" customHeight="1">
      <c r="B13" s="125"/>
      <c r="C13" s="125"/>
      <c r="K13" s="125"/>
      <c r="L13" s="170"/>
      <c r="M13" s="170"/>
      <c r="N13" s="181"/>
      <c r="O13" s="181"/>
      <c r="P13" s="181"/>
      <c r="Q13" s="184"/>
      <c r="R13" s="156"/>
      <c r="S13" s="182"/>
      <c r="T13" s="180"/>
      <c r="U13" s="183"/>
      <c r="V13" s="180"/>
      <c r="W13" s="183"/>
      <c r="X13" s="180"/>
      <c r="Y13" s="183"/>
      <c r="Z13" s="180"/>
      <c r="AA13" s="183"/>
      <c r="AD13" s="185"/>
      <c r="AE13" s="183"/>
      <c r="AF13" s="180"/>
      <c r="AG13" s="183"/>
      <c r="AH13" s="180"/>
      <c r="AI13" s="183"/>
      <c r="AJ13" s="180"/>
      <c r="AK13" s="183"/>
    </row>
    <row r="14" spans="2:37">
      <c r="B14" s="125"/>
      <c r="C14" s="125"/>
      <c r="K14" s="125"/>
      <c r="L14" s="186"/>
      <c r="M14" s="180"/>
      <c r="N14" s="181"/>
      <c r="O14" s="181"/>
      <c r="P14" s="181"/>
      <c r="Q14" s="184"/>
      <c r="R14" s="156"/>
      <c r="S14" s="182"/>
      <c r="T14" s="180"/>
      <c r="U14" s="183"/>
      <c r="V14" s="180"/>
      <c r="W14" s="183"/>
      <c r="X14" s="180"/>
      <c r="Y14" s="183"/>
      <c r="Z14" s="180"/>
      <c r="AA14" s="183"/>
      <c r="AD14" s="180"/>
      <c r="AE14" s="183"/>
      <c r="AF14" s="180"/>
      <c r="AG14" s="183"/>
      <c r="AH14" s="180"/>
      <c r="AI14" s="183"/>
      <c r="AJ14" s="180"/>
      <c r="AK14" s="183"/>
    </row>
    <row r="15" spans="2:37">
      <c r="H15" s="156"/>
      <c r="I15" s="156"/>
      <c r="J15" s="180"/>
      <c r="K15" s="180"/>
      <c r="L15" s="186"/>
    </row>
    <row r="16" spans="2:37">
      <c r="H16" s="156"/>
      <c r="I16" s="156"/>
      <c r="J16" s="180"/>
      <c r="K16" s="180"/>
      <c r="L16" s="186"/>
    </row>
    <row r="17" spans="8:12">
      <c r="H17" s="156"/>
      <c r="I17" s="156"/>
      <c r="J17" s="180"/>
      <c r="K17" s="180"/>
      <c r="L17" s="186"/>
    </row>
    <row r="18" spans="8:12">
      <c r="H18" s="156"/>
      <c r="I18" s="156"/>
      <c r="J18" s="180"/>
      <c r="K18" s="180"/>
      <c r="L18" s="186"/>
    </row>
    <row r="19" spans="8:12">
      <c r="H19" s="156"/>
      <c r="I19" s="156"/>
      <c r="J19" s="180"/>
      <c r="K19" s="180"/>
      <c r="L19" s="186"/>
    </row>
  </sheetData>
  <mergeCells count="16">
    <mergeCell ref="O5:O7"/>
    <mergeCell ref="N5:N7"/>
    <mergeCell ref="P5:P7"/>
    <mergeCell ref="M5:M7"/>
    <mergeCell ref="H6:H7"/>
    <mergeCell ref="B11:K11"/>
    <mergeCell ref="B12:K12"/>
    <mergeCell ref="K1:L1"/>
    <mergeCell ref="I1:J1"/>
    <mergeCell ref="B5:B7"/>
    <mergeCell ref="D5:D7"/>
    <mergeCell ref="E5:E7"/>
    <mergeCell ref="F5:F7"/>
    <mergeCell ref="J5:J7"/>
    <mergeCell ref="K5:K7"/>
    <mergeCell ref="L5:L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theme="9" tint="-0.249977111117893"/>
    <pageSetUpPr fitToPage="1"/>
  </sheetPr>
  <dimension ref="B1:AD24"/>
  <sheetViews>
    <sheetView showGridLines="0" view="pageBreakPreview" zoomScale="90" zoomScaleNormal="115" zoomScaleSheetLayoutView="90" zoomScalePageLayoutView="55" workbookViewId="0">
      <selection activeCell="I16" sqref="A13:I16"/>
    </sheetView>
  </sheetViews>
  <sheetFormatPr defaultColWidth="19.453125" defaultRowHeight="12"/>
  <cols>
    <col min="1" max="1" width="2" style="126" customWidth="1"/>
    <col min="2" max="2" width="18.54296875" style="126" customWidth="1"/>
    <col min="3" max="3" width="16.453125" style="126" customWidth="1"/>
    <col min="4" max="13" width="14.54296875" style="126" customWidth="1"/>
    <col min="14" max="14" width="13.453125" style="126" customWidth="1"/>
    <col min="15" max="16" width="12.54296875" style="126" customWidth="1"/>
    <col min="17" max="17" width="11.54296875" style="126" customWidth="1"/>
    <col min="18" max="18" width="12.453125" style="126" customWidth="1"/>
    <col min="19" max="19" width="14.453125" style="126" customWidth="1"/>
    <col min="20" max="20" width="13.54296875" style="126" customWidth="1"/>
    <col min="21" max="30" width="12" style="126" customWidth="1"/>
    <col min="31" max="16384" width="19.453125" style="126"/>
  </cols>
  <sheetData>
    <row r="1" spans="2:30" ht="33.65" customHeight="1"/>
    <row r="2" spans="2:30" ht="7.5" customHeight="1"/>
    <row r="3" spans="2:30" ht="13">
      <c r="B3" s="8" t="s">
        <v>128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</row>
    <row r="4" spans="2:30" ht="13">
      <c r="B4" s="9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14"/>
    </row>
    <row r="5" spans="2:30" ht="13">
      <c r="B5" s="8" t="s">
        <v>129</v>
      </c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14"/>
    </row>
    <row r="6" spans="2:30" ht="13">
      <c r="B6" s="10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14"/>
    </row>
    <row r="7" spans="2:30" ht="13.5" thickBot="1">
      <c r="B7" s="8" t="s">
        <v>130</v>
      </c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  <c r="R7" s="14"/>
    </row>
    <row r="8" spans="2:30" ht="15.75" customHeight="1" thickBot="1">
      <c r="B8" s="1419" t="s">
        <v>4782</v>
      </c>
      <c r="C8" s="1419" t="s">
        <v>71</v>
      </c>
      <c r="D8" s="1419" t="s">
        <v>245</v>
      </c>
      <c r="E8" s="1419" t="s">
        <v>72</v>
      </c>
      <c r="F8" s="1506" t="s">
        <v>4783</v>
      </c>
      <c r="G8" s="1506"/>
      <c r="H8" s="1506"/>
      <c r="I8" s="1506"/>
      <c r="J8" s="1506"/>
      <c r="K8" s="1506"/>
      <c r="L8" s="1506"/>
      <c r="M8" s="1419" t="s">
        <v>74</v>
      </c>
      <c r="N8" s="1419" t="s">
        <v>75</v>
      </c>
      <c r="O8" s="1419" t="s">
        <v>246</v>
      </c>
      <c r="P8" s="1419" t="s">
        <v>4784</v>
      </c>
      <c r="Q8" s="1419" t="s">
        <v>76</v>
      </c>
      <c r="R8" s="1419" t="s">
        <v>4785</v>
      </c>
      <c r="S8" s="1419" t="s">
        <v>867</v>
      </c>
      <c r="T8" s="1419" t="s">
        <v>414</v>
      </c>
      <c r="U8" s="1419" t="s">
        <v>4786</v>
      </c>
      <c r="V8" s="1419" t="s">
        <v>260</v>
      </c>
      <c r="W8" s="1415" t="s">
        <v>258</v>
      </c>
      <c r="X8" s="1415"/>
      <c r="Y8" s="1415"/>
      <c r="Z8" s="1415"/>
      <c r="AA8" s="1415"/>
      <c r="AB8" s="1415"/>
      <c r="AC8" s="1415"/>
      <c r="AD8" s="1415"/>
    </row>
    <row r="9" spans="2:30" ht="15" customHeight="1">
      <c r="B9" s="1505"/>
      <c r="C9" s="1505"/>
      <c r="D9" s="1505"/>
      <c r="E9" s="1505"/>
      <c r="F9" s="1419" t="s">
        <v>869</v>
      </c>
      <c r="G9" s="1419" t="s">
        <v>392</v>
      </c>
      <c r="H9" s="1419" t="s">
        <v>868</v>
      </c>
      <c r="I9" s="1419" t="s">
        <v>1730</v>
      </c>
      <c r="J9" s="1419" t="s">
        <v>1731</v>
      </c>
      <c r="K9" s="1419" t="s">
        <v>1732</v>
      </c>
      <c r="L9" s="1419" t="s">
        <v>1733</v>
      </c>
      <c r="M9" s="1505"/>
      <c r="N9" s="1505"/>
      <c r="O9" s="1505"/>
      <c r="P9" s="1505"/>
      <c r="Q9" s="1505"/>
      <c r="R9" s="1505"/>
      <c r="S9" s="1505"/>
      <c r="T9" s="1505"/>
      <c r="U9" s="1505"/>
      <c r="V9" s="1505"/>
      <c r="W9" s="1505" t="s">
        <v>4787</v>
      </c>
      <c r="X9" s="1505"/>
      <c r="Y9" s="1505" t="s">
        <v>4788</v>
      </c>
      <c r="Z9" s="1505"/>
      <c r="AA9" s="1505" t="s">
        <v>4789</v>
      </c>
      <c r="AB9" s="1505"/>
      <c r="AC9" s="1505" t="s">
        <v>4790</v>
      </c>
      <c r="AD9" s="1505"/>
    </row>
    <row r="10" spans="2:30" ht="15" customHeight="1" thickBot="1">
      <c r="B10" s="1420"/>
      <c r="C10" s="1420"/>
      <c r="D10" s="1420"/>
      <c r="E10" s="1420"/>
      <c r="F10" s="1420"/>
      <c r="G10" s="1420"/>
      <c r="H10" s="1420"/>
      <c r="I10" s="1420"/>
      <c r="J10" s="1420"/>
      <c r="K10" s="1420"/>
      <c r="L10" s="1420"/>
      <c r="M10" s="1420"/>
      <c r="N10" s="1420"/>
      <c r="O10" s="1420"/>
      <c r="P10" s="1420"/>
      <c r="Q10" s="1420"/>
      <c r="R10" s="1420"/>
      <c r="S10" s="1420"/>
      <c r="T10" s="1420"/>
      <c r="U10" s="1420"/>
      <c r="V10" s="1420"/>
      <c r="W10" s="253" t="s">
        <v>70</v>
      </c>
      <c r="X10" s="253" t="s">
        <v>4791</v>
      </c>
      <c r="Y10" s="253" t="s">
        <v>4792</v>
      </c>
      <c r="Z10" s="253" t="s">
        <v>4793</v>
      </c>
      <c r="AA10" s="253" t="s">
        <v>4794</v>
      </c>
      <c r="AB10" s="253" t="s">
        <v>4795</v>
      </c>
      <c r="AC10" s="253" t="s">
        <v>4796</v>
      </c>
      <c r="AD10" s="253" t="s">
        <v>4797</v>
      </c>
    </row>
    <row r="11" spans="2:30" ht="18.75" customHeight="1" thickBot="1">
      <c r="B11" s="1127" t="s">
        <v>911</v>
      </c>
      <c r="C11" s="526" t="s">
        <v>476</v>
      </c>
      <c r="D11" s="526" t="s">
        <v>474</v>
      </c>
      <c r="E11" s="527" t="s">
        <v>4798</v>
      </c>
      <c r="F11" s="528">
        <v>13.33</v>
      </c>
      <c r="G11" s="529">
        <v>44652</v>
      </c>
      <c r="H11" s="530">
        <v>12.06</v>
      </c>
      <c r="I11" s="528">
        <v>0</v>
      </c>
      <c r="J11" s="528"/>
      <c r="K11" s="528"/>
      <c r="L11" s="528"/>
      <c r="M11" s="531">
        <v>1.05</v>
      </c>
      <c r="N11" s="532">
        <v>0.97</v>
      </c>
      <c r="O11" s="533" t="s">
        <v>623</v>
      </c>
      <c r="P11" s="534">
        <v>45261</v>
      </c>
      <c r="Q11" s="535">
        <v>44075</v>
      </c>
      <c r="R11" s="533" t="s">
        <v>4799</v>
      </c>
      <c r="S11" s="536">
        <v>0.97799999999999998</v>
      </c>
      <c r="T11" s="533" t="s">
        <v>477</v>
      </c>
      <c r="U11" s="894" t="s">
        <v>4800</v>
      </c>
      <c r="V11" s="1209" t="s">
        <v>4801</v>
      </c>
      <c r="W11" s="1128">
        <v>0</v>
      </c>
      <c r="X11" s="1128">
        <v>0</v>
      </c>
      <c r="Y11" s="1128"/>
      <c r="Z11" s="1128"/>
      <c r="AA11" s="1128"/>
      <c r="AB11" s="1128"/>
      <c r="AC11" s="1128"/>
      <c r="AD11" s="1128"/>
    </row>
    <row r="12" spans="2:30" ht="19.399999999999999" customHeight="1" thickBot="1">
      <c r="B12" s="541" t="s">
        <v>1872</v>
      </c>
      <c r="C12" s="541" t="s">
        <v>598</v>
      </c>
      <c r="D12" s="541" t="s">
        <v>249</v>
      </c>
      <c r="E12" s="542" t="s">
        <v>4802</v>
      </c>
      <c r="F12" s="627" t="s">
        <v>1878</v>
      </c>
      <c r="G12" s="543">
        <v>45474</v>
      </c>
      <c r="H12" s="544">
        <v>2292.61327721</v>
      </c>
      <c r="I12" s="544">
        <v>33.182000000000002</v>
      </c>
      <c r="J12" s="544"/>
      <c r="K12" s="1092"/>
      <c r="L12" s="1092"/>
      <c r="M12" s="545">
        <v>302.39999999999998</v>
      </c>
      <c r="N12" s="546" t="s">
        <v>912</v>
      </c>
      <c r="O12" s="547">
        <v>44805</v>
      </c>
      <c r="P12" s="548">
        <v>45474</v>
      </c>
      <c r="Q12" s="548">
        <v>44774</v>
      </c>
      <c r="R12" s="547">
        <v>57589</v>
      </c>
      <c r="S12" s="549">
        <v>0.97430000000000005</v>
      </c>
      <c r="T12" s="550" t="s">
        <v>4803</v>
      </c>
      <c r="U12" s="802" t="s">
        <v>4804</v>
      </c>
      <c r="V12" s="313" t="s">
        <v>4805</v>
      </c>
      <c r="W12" s="1129">
        <v>20.04</v>
      </c>
      <c r="X12" s="1314" t="s">
        <v>1883</v>
      </c>
      <c r="Y12" s="1129"/>
      <c r="Z12" s="1129"/>
      <c r="AA12" s="1129"/>
      <c r="AB12" s="1129"/>
      <c r="AC12" s="1129"/>
      <c r="AD12" s="1129"/>
    </row>
    <row r="13" spans="2:30" s="251" customFormat="1" ht="19.399999999999999" customHeight="1" thickBot="1">
      <c r="B13" s="526" t="s">
        <v>4806</v>
      </c>
      <c r="C13" s="537" t="s">
        <v>682</v>
      </c>
      <c r="D13" s="537" t="s">
        <v>4807</v>
      </c>
      <c r="E13" s="538" t="s">
        <v>4808</v>
      </c>
      <c r="F13" s="539" t="s">
        <v>1882</v>
      </c>
      <c r="G13" s="540">
        <v>44470</v>
      </c>
      <c r="H13" s="528">
        <v>100.9</v>
      </c>
      <c r="I13" s="628">
        <v>3.22</v>
      </c>
      <c r="J13" s="628"/>
      <c r="K13" s="628"/>
      <c r="L13" s="628"/>
      <c r="M13" s="629">
        <v>27</v>
      </c>
      <c r="N13" s="630">
        <v>10.78</v>
      </c>
      <c r="O13" s="631" t="s">
        <v>1873</v>
      </c>
      <c r="P13" s="632" t="s">
        <v>1875</v>
      </c>
      <c r="Q13" s="632">
        <v>45108</v>
      </c>
      <c r="R13" s="633">
        <v>57748</v>
      </c>
      <c r="S13" s="634" t="s">
        <v>1874</v>
      </c>
      <c r="T13" s="533" t="s">
        <v>4809</v>
      </c>
      <c r="U13" s="1209" t="s">
        <v>4810</v>
      </c>
      <c r="V13" s="1209" t="s">
        <v>4811</v>
      </c>
      <c r="W13" s="1128">
        <v>0</v>
      </c>
      <c r="X13" s="1128">
        <v>0</v>
      </c>
      <c r="Y13" s="1128"/>
      <c r="Z13" s="1128"/>
      <c r="AA13" s="1128"/>
      <c r="AB13" s="1128"/>
      <c r="AC13" s="1128"/>
      <c r="AD13" s="1128"/>
    </row>
    <row r="14" spans="2:30" ht="13.5" customHeight="1"/>
    <row r="15" spans="2:30" ht="13.5" customHeight="1">
      <c r="B15" s="126" t="s">
        <v>909</v>
      </c>
    </row>
    <row r="16" spans="2:30" ht="13.5" customHeight="1">
      <c r="B16" s="126" t="s">
        <v>910</v>
      </c>
    </row>
    <row r="17" spans="2:2" ht="13.5" customHeight="1">
      <c r="B17" s="126" t="s">
        <v>1869</v>
      </c>
    </row>
    <row r="18" spans="2:2" ht="13.5" customHeight="1">
      <c r="B18" s="126" t="s">
        <v>1870</v>
      </c>
    </row>
    <row r="19" spans="2:2" ht="13.5" customHeight="1">
      <c r="B19" s="126" t="s">
        <v>1871</v>
      </c>
    </row>
    <row r="20" spans="2:2" ht="13.5" customHeight="1">
      <c r="B20" s="126" t="s">
        <v>1876</v>
      </c>
    </row>
    <row r="21" spans="2:2" ht="13.5" customHeight="1">
      <c r="B21" s="126" t="s">
        <v>1877</v>
      </c>
    </row>
    <row r="22" spans="2:2" ht="13.5" customHeight="1">
      <c r="B22" s="126" t="s">
        <v>1879</v>
      </c>
    </row>
    <row r="23" spans="2:2" ht="13.5" customHeight="1">
      <c r="B23" s="126" t="s">
        <v>1880</v>
      </c>
    </row>
    <row r="24" spans="2:2" ht="13.5" customHeight="1">
      <c r="B24" s="126" t="s">
        <v>1881</v>
      </c>
    </row>
  </sheetData>
  <mergeCells count="27">
    <mergeCell ref="W8:AD8"/>
    <mergeCell ref="U8:U10"/>
    <mergeCell ref="V8:V10"/>
    <mergeCell ref="T8:T10"/>
    <mergeCell ref="W9:X9"/>
    <mergeCell ref="Y9:Z9"/>
    <mergeCell ref="AA9:AB9"/>
    <mergeCell ref="AC9:AD9"/>
    <mergeCell ref="O8:O10"/>
    <mergeCell ref="P8:P10"/>
    <mergeCell ref="Q8:Q10"/>
    <mergeCell ref="R8:R10"/>
    <mergeCell ref="S8:S10"/>
    <mergeCell ref="J9:J10"/>
    <mergeCell ref="K9:K10"/>
    <mergeCell ref="N8:N10"/>
    <mergeCell ref="M8:M10"/>
    <mergeCell ref="G9:G10"/>
    <mergeCell ref="H9:H10"/>
    <mergeCell ref="I9:I10"/>
    <mergeCell ref="L9:L10"/>
    <mergeCell ref="F8:L8"/>
    <mergeCell ref="B8:B10"/>
    <mergeCell ref="C8:C10"/>
    <mergeCell ref="D8:D10"/>
    <mergeCell ref="E8:E10"/>
    <mergeCell ref="F9:F10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3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668DF-D8A2-4DEC-B7EE-6B38D935F38B}">
  <sheetPr codeName="Sheet1">
    <tabColor rgb="FF00B050"/>
    <pageSetUpPr fitToPage="1"/>
  </sheetPr>
  <dimension ref="B1:U129"/>
  <sheetViews>
    <sheetView showGridLines="0" tabSelected="1" view="pageBreakPreview" zoomScale="115" zoomScaleNormal="115" zoomScaleSheetLayoutView="115" zoomScalePageLayoutView="70" workbookViewId="0"/>
  </sheetViews>
  <sheetFormatPr defaultColWidth="9.1796875" defaultRowHeight="12.5"/>
  <cols>
    <col min="1" max="1" width="2" style="117" customWidth="1"/>
    <col min="2" max="2" width="15.453125" style="117" customWidth="1"/>
    <col min="3" max="3" width="11.453125" style="117" customWidth="1"/>
    <col min="4" max="4" width="12.453125" style="117" customWidth="1"/>
    <col min="5" max="5" width="13.54296875" style="117" customWidth="1"/>
    <col min="6" max="7" width="12.54296875" style="117" customWidth="1"/>
    <col min="8" max="8" width="10.54296875" style="117" customWidth="1"/>
    <col min="9" max="9" width="11.453125" style="117" customWidth="1"/>
    <col min="10" max="10" width="9.453125" style="117" bestFit="1" customWidth="1"/>
    <col min="11" max="15" width="12.453125" style="117" customWidth="1"/>
    <col min="16" max="16" width="11.453125" style="117" customWidth="1"/>
    <col min="17" max="17" width="11" style="117" customWidth="1"/>
    <col min="18" max="16384" width="9.1796875" style="117"/>
  </cols>
  <sheetData>
    <row r="1" spans="2:21" ht="22.5" customHeight="1">
      <c r="K1" s="889"/>
    </row>
    <row r="3" spans="2:21">
      <c r="B3" s="5" t="s">
        <v>118</v>
      </c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</row>
    <row r="4" spans="2:21" ht="12.65" customHeight="1">
      <c r="B4" s="5"/>
      <c r="C4" s="116"/>
      <c r="D4" s="116"/>
      <c r="E4" s="116"/>
      <c r="F4" s="116"/>
      <c r="G4" s="863"/>
      <c r="H4" s="1111"/>
      <c r="I4" s="889"/>
    </row>
    <row r="5" spans="2:21" ht="13.5" customHeight="1" thickBot="1">
      <c r="B5" s="6" t="s">
        <v>381</v>
      </c>
      <c r="C5" s="116"/>
      <c r="D5" s="116"/>
      <c r="E5" s="116"/>
      <c r="F5" s="116"/>
      <c r="G5" s="864"/>
      <c r="H5" s="864"/>
      <c r="I5" s="864"/>
    </row>
    <row r="6" spans="2:21" ht="17.25" customHeight="1">
      <c r="B6" s="1382" t="s">
        <v>4812</v>
      </c>
      <c r="C6" s="1381" t="s">
        <v>6</v>
      </c>
      <c r="D6" s="1381"/>
      <c r="E6" s="1381" t="s">
        <v>7</v>
      </c>
      <c r="F6" s="1381"/>
      <c r="G6" s="1381" t="s">
        <v>8</v>
      </c>
      <c r="H6" s="1381"/>
      <c r="I6" s="1381" t="s">
        <v>9</v>
      </c>
      <c r="J6" s="1381"/>
      <c r="K6" s="1381" t="s">
        <v>10</v>
      </c>
      <c r="L6" s="1381"/>
      <c r="M6" s="1381" t="s">
        <v>1713</v>
      </c>
      <c r="N6" s="1381"/>
      <c r="O6" s="1381" t="s">
        <v>369</v>
      </c>
      <c r="P6" s="1381"/>
    </row>
    <row r="7" spans="2:21" ht="18.5" thickBot="1">
      <c r="B7" s="1383"/>
      <c r="C7" s="505" t="s">
        <v>18</v>
      </c>
      <c r="D7" s="505" t="s">
        <v>19</v>
      </c>
      <c r="E7" s="505" t="s">
        <v>4813</v>
      </c>
      <c r="F7" s="505" t="s">
        <v>4814</v>
      </c>
      <c r="G7" s="506" t="s">
        <v>4815</v>
      </c>
      <c r="H7" s="506" t="s">
        <v>4816</v>
      </c>
      <c r="I7" s="506" t="s">
        <v>4817</v>
      </c>
      <c r="J7" s="506" t="s">
        <v>4818</v>
      </c>
      <c r="K7" s="506" t="s">
        <v>4819</v>
      </c>
      <c r="L7" s="506" t="s">
        <v>4820</v>
      </c>
      <c r="M7" s="506" t="s">
        <v>4821</v>
      </c>
      <c r="N7" s="506" t="s">
        <v>4822</v>
      </c>
      <c r="O7" s="506" t="s">
        <v>4823</v>
      </c>
      <c r="P7" s="506" t="s">
        <v>4824</v>
      </c>
    </row>
    <row r="8" spans="2:21" ht="12.75" customHeight="1" thickBot="1">
      <c r="B8" s="53" t="s">
        <v>4825</v>
      </c>
      <c r="C8" s="865">
        <v>2784.206422939998</v>
      </c>
      <c r="D8" s="865">
        <v>1594.7541639400006</v>
      </c>
      <c r="E8" s="865">
        <v>2082</v>
      </c>
      <c r="F8" s="865">
        <v>948.9</v>
      </c>
      <c r="G8" s="865">
        <v>4644.6000000000004</v>
      </c>
      <c r="H8" s="865">
        <v>2350.9</v>
      </c>
      <c r="I8" s="693">
        <v>5256.9896306000001</v>
      </c>
      <c r="J8" s="693">
        <v>3228.3070320000002</v>
      </c>
      <c r="K8" s="693">
        <v>402.9425</v>
      </c>
      <c r="L8" s="693">
        <v>103.1433</v>
      </c>
      <c r="M8" s="692">
        <v>0</v>
      </c>
      <c r="N8" s="692">
        <v>0</v>
      </c>
      <c r="O8" s="694">
        <f>C8+E8+G8+I8+K8</f>
        <v>15170.738553539997</v>
      </c>
      <c r="P8" s="782">
        <f>D8+F8+H8+J8+L8</f>
        <v>8226.0044959400002</v>
      </c>
    </row>
    <row r="9" spans="2:21" ht="13" thickBot="1">
      <c r="B9" s="845" t="s">
        <v>4826</v>
      </c>
      <c r="C9" s="865">
        <v>9814.5299999999988</v>
      </c>
      <c r="D9" s="865">
        <v>4897.0999999999995</v>
      </c>
      <c r="E9" s="865">
        <v>0</v>
      </c>
      <c r="F9" s="865">
        <v>0</v>
      </c>
      <c r="G9" s="865">
        <v>78</v>
      </c>
      <c r="H9" s="865">
        <v>62.2</v>
      </c>
      <c r="I9" s="692">
        <v>4947.8898600000002</v>
      </c>
      <c r="J9" s="692">
        <v>2145.9213200000004</v>
      </c>
      <c r="K9" s="692">
        <v>0</v>
      </c>
      <c r="L9" s="692">
        <v>0</v>
      </c>
      <c r="M9" s="693">
        <v>0</v>
      </c>
      <c r="N9" s="693">
        <v>0</v>
      </c>
      <c r="O9" s="781">
        <f t="shared" ref="O9:P11" si="0">C9+E9+G9+I9+K9</f>
        <v>14840.419859999998</v>
      </c>
      <c r="P9" s="782">
        <f t="shared" si="0"/>
        <v>7105.2213199999997</v>
      </c>
    </row>
    <row r="10" spans="2:21" ht="13" thickBot="1">
      <c r="B10" s="845" t="s">
        <v>4827</v>
      </c>
      <c r="C10" s="865">
        <v>5808.1359999999995</v>
      </c>
      <c r="D10" s="865">
        <v>2672.1389999999997</v>
      </c>
      <c r="E10" s="865">
        <v>1050.3</v>
      </c>
      <c r="F10" s="865">
        <v>457.5</v>
      </c>
      <c r="G10" s="865">
        <v>3601.9840000000004</v>
      </c>
      <c r="H10" s="865">
        <v>1665.701</v>
      </c>
      <c r="I10" s="692">
        <v>2578.9956000000006</v>
      </c>
      <c r="J10" s="692">
        <v>1190.4750000000001</v>
      </c>
      <c r="K10" s="692">
        <v>0</v>
      </c>
      <c r="L10" s="692">
        <v>0</v>
      </c>
      <c r="M10" s="693">
        <v>0</v>
      </c>
      <c r="N10" s="693">
        <v>0</v>
      </c>
      <c r="O10" s="781">
        <f t="shared" si="0"/>
        <v>13039.4156</v>
      </c>
      <c r="P10" s="782">
        <f t="shared" si="0"/>
        <v>5985.8150000000005</v>
      </c>
    </row>
    <row r="11" spans="2:21" ht="13" thickBot="1">
      <c r="B11" s="53" t="s">
        <v>4828</v>
      </c>
      <c r="C11" s="865">
        <v>740.61860000000001</v>
      </c>
      <c r="D11" s="865">
        <v>242.005</v>
      </c>
      <c r="E11" s="865">
        <v>0</v>
      </c>
      <c r="F11" s="865">
        <v>0</v>
      </c>
      <c r="G11" s="865">
        <v>0</v>
      </c>
      <c r="H11" s="865">
        <v>0</v>
      </c>
      <c r="I11" s="692">
        <v>1225.05456</v>
      </c>
      <c r="J11" s="692">
        <v>667.91024000000004</v>
      </c>
      <c r="K11" s="692">
        <v>0</v>
      </c>
      <c r="L11" s="692">
        <v>0</v>
      </c>
      <c r="M11" s="693">
        <v>113.4</v>
      </c>
      <c r="N11" s="693">
        <v>0</v>
      </c>
      <c r="O11" s="781">
        <f t="shared" si="0"/>
        <v>1965.6731600000001</v>
      </c>
      <c r="P11" s="782">
        <f t="shared" si="0"/>
        <v>909.91524000000004</v>
      </c>
    </row>
    <row r="12" spans="2:21" ht="13" thickBot="1">
      <c r="B12" s="372" t="s">
        <v>4829</v>
      </c>
      <c r="C12" s="866">
        <f>SUM(C8:C11)</f>
        <v>19147.491022939997</v>
      </c>
      <c r="D12" s="866">
        <f t="shared" ref="D12:L12" si="1">SUM(D8:D11)</f>
        <v>9405.9981639399994</v>
      </c>
      <c r="E12" s="866">
        <f t="shared" si="1"/>
        <v>3132.3</v>
      </c>
      <c r="F12" s="866">
        <f t="shared" si="1"/>
        <v>1406.4</v>
      </c>
      <c r="G12" s="866">
        <f t="shared" si="1"/>
        <v>8324.5840000000007</v>
      </c>
      <c r="H12" s="866">
        <f t="shared" si="1"/>
        <v>4078.8009999999999</v>
      </c>
      <c r="I12" s="373">
        <f t="shared" si="1"/>
        <v>14008.929650600001</v>
      </c>
      <c r="J12" s="373">
        <f t="shared" si="1"/>
        <v>7232.6135920000006</v>
      </c>
      <c r="K12" s="373">
        <f t="shared" si="1"/>
        <v>402.9425</v>
      </c>
      <c r="L12" s="373">
        <f t="shared" si="1"/>
        <v>103.1433</v>
      </c>
      <c r="M12" s="783">
        <f>SUM(M8:M11)</f>
        <v>113.4</v>
      </c>
      <c r="N12" s="783">
        <f>SUM(N8:N11)</f>
        <v>0</v>
      </c>
      <c r="O12" s="783">
        <f>SUM(O8:O11)</f>
        <v>45016.247173539996</v>
      </c>
      <c r="P12" s="783">
        <f>SUM(P8:P11)</f>
        <v>22226.956055940002</v>
      </c>
    </row>
    <row r="13" spans="2:21" ht="13" thickBot="1">
      <c r="C13" s="862"/>
      <c r="G13" s="1110"/>
      <c r="H13" s="1110"/>
    </row>
    <row r="14" spans="2:21" ht="17.25" customHeight="1">
      <c r="B14" s="1382" t="s">
        <v>4830</v>
      </c>
      <c r="C14" s="1379" t="s">
        <v>1482</v>
      </c>
      <c r="D14" s="1384"/>
      <c r="E14" s="1384"/>
      <c r="F14" s="1384"/>
      <c r="G14" s="1384"/>
      <c r="H14" s="1379" t="s">
        <v>1507</v>
      </c>
      <c r="I14" s="1384"/>
      <c r="J14" s="1384"/>
      <c r="K14" s="1384"/>
      <c r="L14" s="1384"/>
      <c r="M14" s="1379" t="s">
        <v>1506</v>
      </c>
      <c r="N14" s="1384"/>
      <c r="O14" s="1384"/>
      <c r="P14" s="1384"/>
      <c r="Q14" s="1384"/>
      <c r="R14" s="1379" t="s">
        <v>4831</v>
      </c>
      <c r="S14" s="1380"/>
      <c r="T14" s="1381" t="s">
        <v>4832</v>
      </c>
      <c r="U14" s="1381"/>
    </row>
    <row r="15" spans="2:21" ht="27.5" thickBot="1">
      <c r="B15" s="1383"/>
      <c r="C15" s="505" t="s">
        <v>4833</v>
      </c>
      <c r="D15" s="505" t="s">
        <v>1483</v>
      </c>
      <c r="E15" s="505" t="s">
        <v>1485</v>
      </c>
      <c r="F15" s="505" t="s">
        <v>1484</v>
      </c>
      <c r="G15" s="505" t="s">
        <v>801</v>
      </c>
      <c r="H15" s="505" t="s">
        <v>4834</v>
      </c>
      <c r="I15" s="505" t="s">
        <v>4835</v>
      </c>
      <c r="J15" s="505" t="s">
        <v>4836</v>
      </c>
      <c r="K15" s="505" t="s">
        <v>4837</v>
      </c>
      <c r="L15" s="505" t="s">
        <v>4838</v>
      </c>
      <c r="M15" s="505" t="s">
        <v>4839</v>
      </c>
      <c r="N15" s="505" t="s">
        <v>4840</v>
      </c>
      <c r="O15" s="505" t="s">
        <v>4841</v>
      </c>
      <c r="P15" s="505" t="s">
        <v>4842</v>
      </c>
      <c r="Q15" s="505" t="s">
        <v>4843</v>
      </c>
      <c r="R15" s="506" t="s">
        <v>4844</v>
      </c>
      <c r="S15" s="506" t="s">
        <v>4845</v>
      </c>
      <c r="T15" s="506" t="s">
        <v>4846</v>
      </c>
      <c r="U15" s="506" t="s">
        <v>4847</v>
      </c>
    </row>
    <row r="16" spans="2:21" ht="13" thickBot="1">
      <c r="B16" s="53" t="s">
        <v>4848</v>
      </c>
      <c r="C16" s="865">
        <f>SUMIFS($P$24:$P$129,$B$24:$B$129,$B16,$Q$24:$Q$129,"Full Responsibility")</f>
        <v>9510.7999999999993</v>
      </c>
      <c r="D16" s="865">
        <f>SUMIFS($N$24:$N$129,$B$24:$B$129,$B16,$Q$24:$Q$129,"Full Responsibility")</f>
        <v>759.12</v>
      </c>
      <c r="E16" s="865">
        <f>SUMIFS($M$24:$M$129,$B$24:$B$129,$B16,$Q$24:$Q$129,"Full Responsibility")</f>
        <v>3200.1499999999996</v>
      </c>
      <c r="F16" s="865">
        <f>SUMIFS($L$24:$L$129,$B$24:$B$129,$B16,$Q$24:$Q$129,"Full Responsibility")</f>
        <v>935.28</v>
      </c>
      <c r="G16" s="865">
        <f>SUM(D16:F16)</f>
        <v>4894.5499999999993</v>
      </c>
      <c r="H16" s="865">
        <f>SUMIFS($P$24:$P$129,$B$24:$B$129,$B16,$Q$24:$Q$129,"Consolidated SPE")</f>
        <v>4355.3976709400004</v>
      </c>
      <c r="I16" s="865">
        <f>SUMIFS($N$24:$N$129,$B$24:$B$129,$B16,$Q$24:$Q$129,"Consolidated SPE")</f>
        <v>0</v>
      </c>
      <c r="J16" s="865">
        <f>SUMIFS($M$24:$M$129,$B$24:$B$129,$B16,$Q$24:$Q$129,"Consolidated SPE")</f>
        <v>2720.4472919400005</v>
      </c>
      <c r="K16" s="865">
        <f>SUMIFS($L$24:$L$129,$B$24:$B$129,$B16,$Q$24:$Q$129,"Consolidated SPE")</f>
        <v>0</v>
      </c>
      <c r="L16" s="865">
        <f>SUM(I16:K16)</f>
        <v>2720.4472919400005</v>
      </c>
      <c r="M16" s="865">
        <f>SUMIFS($P$24:$P$129,$B$24:$B$129,$B16,$Q$24:$Q$129,"SPE by equity method")</f>
        <v>1304.5408826</v>
      </c>
      <c r="N16" s="865">
        <f>SUMIFS($N$24:$N$129,$B$24:$B$129,$B16,$Q$24:$Q$129,"SPE by equity method")</f>
        <v>0</v>
      </c>
      <c r="O16" s="865">
        <f>SUMIFS($M$24:$M$129,$B$24:$B$129,$B16,$Q$24:$Q$129,"SPE by equity method")</f>
        <v>611.007204</v>
      </c>
      <c r="P16" s="865">
        <f>SUMIFS($L$24:$L$129,$B$24:$B$129,$B16,$Q$24:$Q$129,"SPE by equity method")</f>
        <v>0</v>
      </c>
      <c r="Q16" s="865">
        <f>SUM(N16:P16)</f>
        <v>611.007204</v>
      </c>
      <c r="R16" s="692">
        <f>SUMIFS($P$24:$P$129,$B$24:$B$129,$B16,$Q$24:$Q$129,"Net aggregation 2025")</f>
        <v>0</v>
      </c>
      <c r="S16" s="692">
        <f>SUMIFS($K$24:$K$129,$B$24:$B$129,$B16,$Q$24:$Q$129,"Net aggregation 2025")</f>
        <v>0</v>
      </c>
      <c r="T16" s="694">
        <f>+M16+H16+C16</f>
        <v>15170.738553539999</v>
      </c>
      <c r="U16" s="782">
        <f>+Q16+L16+G16</f>
        <v>8226.0044959400002</v>
      </c>
    </row>
    <row r="17" spans="2:21" ht="13" thickBot="1">
      <c r="B17" s="845" t="s">
        <v>4849</v>
      </c>
      <c r="C17" s="865">
        <f>SUMIFS($P$24:$P$129,$B$24:$B$129,$B17,$Q$24:$Q$129,"Full Responsibility")</f>
        <v>9892.52</v>
      </c>
      <c r="D17" s="865">
        <f>SUMIFS($N$24:$N$129,$B$24:$B$129,$B17,$Q$24:$Q$129,"Full Responsibility")</f>
        <v>0</v>
      </c>
      <c r="E17" s="865">
        <f>SUMIFS($M$24:$M$129,$B$24:$B$129,$B17,$Q$24:$Q$129,"Full Responsibility")</f>
        <v>4934.4199999999992</v>
      </c>
      <c r="F17" s="865">
        <f>SUMIFS($L$24:$L$129,$B$24:$B$129,$B17,$Q$24:$Q$129,"Full Responsibility")</f>
        <v>24.880000000000003</v>
      </c>
      <c r="G17" s="865">
        <f>SUM(D17:F17)</f>
        <v>4959.2999999999993</v>
      </c>
      <c r="H17" s="865">
        <f>SUMIFS($P$24:$P$129,$B$24:$B$129,$B17,$Q$24:$Q$129,"Consolidated SPE")</f>
        <v>920.09088000000008</v>
      </c>
      <c r="I17" s="865">
        <f>SUMIFS($N$24:$N$129,$B$24:$B$129,$B17,$Q$24:$Q$129,"Consolidated SPE")</f>
        <v>0</v>
      </c>
      <c r="J17" s="865">
        <f>SUMIFS($M$24:$M$129,$B$24:$B$129,$B17,$Q$24:$Q$129,"Consolidated SPE")</f>
        <v>487.49952000000008</v>
      </c>
      <c r="K17" s="865">
        <f>SUMIFS($L$24:$L$129,$B$24:$B$129,$B17,$Q$24:$Q$129,"Consolidated SPE")</f>
        <v>0</v>
      </c>
      <c r="L17" s="865">
        <f>SUM(I17:K17)</f>
        <v>487.49952000000008</v>
      </c>
      <c r="M17" s="865">
        <f>SUMIFS($P$24:$P$129,$B$24:$B$129,$B17,$Q$24:$Q$129,"SPE by equity method")</f>
        <v>4027.79898</v>
      </c>
      <c r="N17" s="865">
        <f>SUMIFS($N$24:$N$129,$B$24:$B$129,$B17,$Q$24:$Q$129,"SPE by equity method")</f>
        <v>0</v>
      </c>
      <c r="O17" s="865">
        <f>SUMIFS($M$24:$M$129,$B$24:$B$129,$B17,$Q$24:$Q$129,"SPE by equity method")</f>
        <v>1658.4218000000001</v>
      </c>
      <c r="P17" s="865">
        <f>SUMIFS($L$24:$L$129,$B$24:$B$129,$B17,$Q$24:$Q$129,"SPE by equity method")</f>
        <v>0</v>
      </c>
      <c r="Q17" s="865">
        <f>SUM(N17:P17)</f>
        <v>1658.4218000000001</v>
      </c>
      <c r="R17" s="693">
        <f>SUMIFS($P$24:$P$129,$B$24:$B$129,$B17,$Q$24:$Q$129,"Net aggregation 2025")</f>
        <v>0</v>
      </c>
      <c r="S17" s="693">
        <f>SUMIFS($K$24:$K$129,$B$24:$B$129,$B17,$Q$24:$Q$129,"Net aggregation 2025")</f>
        <v>0</v>
      </c>
      <c r="T17" s="781">
        <f>+M17+H17+C17</f>
        <v>14840.40986</v>
      </c>
      <c r="U17" s="782">
        <f>+Q17+L17+G17</f>
        <v>7105.2213199999997</v>
      </c>
    </row>
    <row r="18" spans="2:21" ht="13" thickBot="1">
      <c r="B18" s="845" t="s">
        <v>4850</v>
      </c>
      <c r="C18" s="865">
        <f>SUMIFS($P$24:$P$129,$B$24:$B$129,$B18,$Q$24:$Q$129,"Full Responsibility")</f>
        <v>10460.430000000002</v>
      </c>
      <c r="D18" s="865">
        <f>SUMIFS($N$24:$N$129,$B$24:$B$129,$B18,$Q$24:$Q$129,"Full Responsibility")</f>
        <v>505.85931400000004</v>
      </c>
      <c r="E18" s="865">
        <f>SUMIFS($M$24:$M$129,$B$24:$B$129,$B18,$Q$24:$Q$129,"Full Responsibility")</f>
        <v>2717.8889999999997</v>
      </c>
      <c r="F18" s="865">
        <f>SUMIFS($L$24:$L$129,$B$24:$B$129,$B18,$Q$24:$Q$129,"Full Responsibility")</f>
        <v>1571.5916859999998</v>
      </c>
      <c r="G18" s="865">
        <f>SUM(D18:F18)</f>
        <v>4795.3399999999992</v>
      </c>
      <c r="H18" s="865">
        <f>SUMIFS($P$24:$P$129,$B$24:$B$129,$B18,$Q$24:$Q$129,"Consolidated SPE")</f>
        <v>0</v>
      </c>
      <c r="I18" s="865">
        <f>SUMIFS($N$24:$N$129,$B$24:$B$129,$B18,$Q$24:$Q$129,"Consolidated SPE")</f>
        <v>0</v>
      </c>
      <c r="J18" s="865">
        <f>SUMIFS($M$24:$M$129,$B$24:$B$129,$B18,$Q$24:$Q$129,"Consolidated SPE")</f>
        <v>0</v>
      </c>
      <c r="K18" s="865">
        <f>SUMIFS($L$24:$L$129,$B$24:$B$129,$B18,$Q$24:$Q$129,"Consolidated SPE")</f>
        <v>0</v>
      </c>
      <c r="L18" s="865">
        <f>SUM(I18:K18)</f>
        <v>0</v>
      </c>
      <c r="M18" s="865">
        <f>SUMIFS($P$24:$P$129,$B$24:$B$129,$B18,$Q$24:$Q$129,"SPE by equity method")</f>
        <v>2578.9956000000006</v>
      </c>
      <c r="N18" s="865">
        <f>SUMIFS($N$24:$N$129,$B$24:$B$129,$B18,$Q$24:$Q$129,"SPE by equity method")</f>
        <v>0</v>
      </c>
      <c r="O18" s="865">
        <f>SUMIFS($M$24:$M$129,$B$24:$B$129,$B18,$Q$24:$Q$129,"SPE by equity method")</f>
        <v>1190.4750000000001</v>
      </c>
      <c r="P18" s="865">
        <f>SUMIFS($L$24:$L$129,$B$24:$B$129,$B18,$Q$24:$Q$129,"SPE by equity method")</f>
        <v>0</v>
      </c>
      <c r="Q18" s="865">
        <f>SUM(N18:P18)</f>
        <v>1190.4750000000001</v>
      </c>
      <c r="R18" s="693">
        <f>SUMIFS($P$24:$P$129,$B$24:$B$129,$B18,$Q$24:$Q$129,"Net aggregation 2025")</f>
        <v>0</v>
      </c>
      <c r="S18" s="693">
        <f>SUMIFS($K$24:$K$129,$B$24:$B$129,$B18,$Q$24:$Q$129,"Net aggregation 2025")</f>
        <v>0</v>
      </c>
      <c r="T18" s="781">
        <f>+M18+H18+C18</f>
        <v>13039.425600000002</v>
      </c>
      <c r="U18" s="782">
        <f>+Q18+L18+G18</f>
        <v>5985.8149999999996</v>
      </c>
    </row>
    <row r="19" spans="2:21" ht="13" thickBot="1">
      <c r="B19" s="53" t="s">
        <v>4851</v>
      </c>
      <c r="C19" s="865">
        <f>SUMIFS($P$24:$P$129,$B$24:$B$129,$B19,$Q$24:$Q$129,"Full Responsibility")</f>
        <v>740.61999999999989</v>
      </c>
      <c r="D19" s="865">
        <f>SUMIFS($N$24:$N$129,$B$24:$B$129,$B19,$Q$24:$Q$129,"Full Responsibility")</f>
        <v>0</v>
      </c>
      <c r="E19" s="865">
        <f>SUMIFS($M$24:$M$129,$B$24:$B$129,$B19,$Q$24:$Q$129,"Full Responsibility")</f>
        <v>242.00500000000002</v>
      </c>
      <c r="F19" s="865">
        <f>SUMIFS($L$24:$L$129,$B$24:$B$129,$B19,$Q$24:$Q$129,"Full Responsibility")</f>
        <v>0</v>
      </c>
      <c r="G19" s="865">
        <f>SUM(D19:F19)</f>
        <v>242.00500000000002</v>
      </c>
      <c r="H19" s="865">
        <f>SUMIFS($P$24:$P$129,$B$24:$B$129,$B19,$Q$24:$Q$129,"Consolidated SPE")</f>
        <v>475.05455999999998</v>
      </c>
      <c r="I19" s="865">
        <f>SUMIFS($N$24:$N$129,$B$24:$B$129,$B19,$Q$24:$Q$129,"Consolidated SPE")</f>
        <v>0</v>
      </c>
      <c r="J19" s="865">
        <f>SUMIFS($M$24:$M$129,$B$24:$B$129,$B19,$Q$24:$Q$129,"Consolidated SPE")</f>
        <v>247.65024000000003</v>
      </c>
      <c r="K19" s="865">
        <f>SUMIFS($L$24:$L$129,$B$24:$B$129,$B19,$Q$24:$Q$129,"Consolidated SPE")</f>
        <v>0</v>
      </c>
      <c r="L19" s="865">
        <f>SUM(I19:K19)</f>
        <v>247.65024000000003</v>
      </c>
      <c r="M19" s="865">
        <f>SUMIFS($P$24:$P$129,$B$24:$B$129,$B19,$Q$24:$Q$129,"SPE by equity method")</f>
        <v>750</v>
      </c>
      <c r="N19" s="865">
        <f>SUMIFS($N$24:$N$129,$B$24:$B$129,$B19,$Q$24:$Q$129,"SPE by equity method")</f>
        <v>0</v>
      </c>
      <c r="O19" s="865">
        <f>SUMIFS($M$24:$M$129,$B$24:$B$129,$B19,$Q$24:$Q$129,"SPE by equity method")</f>
        <v>420.3</v>
      </c>
      <c r="P19" s="865">
        <f>SUMIFS($L$24:$L$129,$B$24:$B$129,$B19,$Q$24:$Q$129,"SPE by equity method")</f>
        <v>0</v>
      </c>
      <c r="Q19" s="865">
        <f>SUM(N19:P19)</f>
        <v>420.3</v>
      </c>
      <c r="R19" s="693">
        <f>SUMIFS($P$24:$P$129,$B$24:$B$129,$B19,$Q$24:$Q$129,"Net aggregation 2025")</f>
        <v>168</v>
      </c>
      <c r="S19" s="693">
        <f>SUMIFS($K$24:$K$129,$B$24:$B$129,$B19,$Q$24:$Q$129,"Net aggregation 2025")</f>
        <v>0</v>
      </c>
      <c r="T19" s="781">
        <f>+M19+H19+C19</f>
        <v>1965.6745599999999</v>
      </c>
      <c r="U19" s="782">
        <f>+Q19+L19+G19</f>
        <v>909.95524</v>
      </c>
    </row>
    <row r="20" spans="2:21" ht="13" thickBot="1">
      <c r="B20" s="1210" t="s">
        <v>4852</v>
      </c>
      <c r="C20" s="1211">
        <f>SUM(C16:C19)</f>
        <v>30604.37</v>
      </c>
      <c r="D20" s="1211">
        <f t="shared" ref="D20:U20" si="2">SUM(D16:D19)</f>
        <v>1264.9793140000002</v>
      </c>
      <c r="E20" s="1211">
        <f t="shared" si="2"/>
        <v>11094.463999999998</v>
      </c>
      <c r="F20" s="1211">
        <f t="shared" si="2"/>
        <v>2531.7516859999996</v>
      </c>
      <c r="G20" s="1211">
        <f t="shared" si="2"/>
        <v>14891.194999999998</v>
      </c>
      <c r="H20" s="1211">
        <f t="shared" si="2"/>
        <v>5750.5431109399997</v>
      </c>
      <c r="I20" s="1211">
        <f t="shared" si="2"/>
        <v>0</v>
      </c>
      <c r="J20" s="1211">
        <f t="shared" si="2"/>
        <v>3455.5970519400007</v>
      </c>
      <c r="K20" s="1211">
        <f t="shared" si="2"/>
        <v>0</v>
      </c>
      <c r="L20" s="1211">
        <f t="shared" si="2"/>
        <v>3455.5970519400007</v>
      </c>
      <c r="M20" s="1211">
        <f t="shared" si="2"/>
        <v>8661.3354626</v>
      </c>
      <c r="N20" s="1211">
        <f t="shared" si="2"/>
        <v>0</v>
      </c>
      <c r="O20" s="1211">
        <f t="shared" si="2"/>
        <v>3880.2040040000002</v>
      </c>
      <c r="P20" s="1211">
        <f t="shared" si="2"/>
        <v>0</v>
      </c>
      <c r="Q20" s="1211">
        <f t="shared" si="2"/>
        <v>3880.2040040000002</v>
      </c>
      <c r="R20" s="1212">
        <f t="shared" si="2"/>
        <v>168</v>
      </c>
      <c r="S20" s="1212">
        <f t="shared" si="2"/>
        <v>0</v>
      </c>
      <c r="T20" s="1212">
        <f t="shared" si="2"/>
        <v>45016.248573539997</v>
      </c>
      <c r="U20" s="1212">
        <f t="shared" si="2"/>
        <v>22226.996055939999</v>
      </c>
    </row>
    <row r="21" spans="2:21" ht="13" thickBot="1">
      <c r="C21" s="862"/>
      <c r="G21" s="1110"/>
    </row>
    <row r="22" spans="2:21" ht="15" customHeight="1" thickBot="1">
      <c r="B22" s="1375" t="s">
        <v>4853</v>
      </c>
      <c r="C22" s="1375" t="s">
        <v>4854</v>
      </c>
      <c r="D22" s="1377" t="s">
        <v>1473</v>
      </c>
      <c r="E22" s="1377"/>
      <c r="F22" s="1377"/>
      <c r="G22" s="1377"/>
      <c r="H22" s="1378"/>
      <c r="I22" s="1375" t="s">
        <v>1476</v>
      </c>
      <c r="J22" s="1375" t="s">
        <v>1115</v>
      </c>
      <c r="K22" s="1377" t="s">
        <v>1481</v>
      </c>
      <c r="L22" s="1377"/>
      <c r="M22" s="1377"/>
      <c r="N22" s="1377"/>
      <c r="O22" s="1378"/>
      <c r="P22" s="1375" t="s">
        <v>1487</v>
      </c>
      <c r="Q22" s="1375" t="s">
        <v>174</v>
      </c>
    </row>
    <row r="23" spans="2:21" ht="33.65" customHeight="1" thickBot="1">
      <c r="B23" s="1376"/>
      <c r="C23" s="1376"/>
      <c r="D23" s="1098" t="s">
        <v>1477</v>
      </c>
      <c r="E23" s="1098" t="s">
        <v>1478</v>
      </c>
      <c r="F23" s="1098" t="s">
        <v>1479</v>
      </c>
      <c r="G23" s="1098" t="s">
        <v>1480</v>
      </c>
      <c r="H23" s="1099" t="s">
        <v>1475</v>
      </c>
      <c r="I23" s="1376"/>
      <c r="J23" s="1376"/>
      <c r="K23" s="1098" t="s">
        <v>4855</v>
      </c>
      <c r="L23" s="1098" t="s">
        <v>4856</v>
      </c>
      <c r="M23" s="1098" t="s">
        <v>4857</v>
      </c>
      <c r="N23" s="1098" t="s">
        <v>4858</v>
      </c>
      <c r="O23" s="1099" t="s">
        <v>4859</v>
      </c>
      <c r="P23" s="1376"/>
      <c r="Q23" s="1376"/>
      <c r="S23" s="844"/>
      <c r="T23" s="844"/>
    </row>
    <row r="24" spans="2:21" ht="28.4" customHeight="1">
      <c r="B24" s="1100" t="s">
        <v>4860</v>
      </c>
      <c r="C24" s="1100" t="s">
        <v>45</v>
      </c>
      <c r="D24" s="1109">
        <f>'G Assets and Generated Energy O'!J7</f>
        <v>4.8</v>
      </c>
      <c r="E24" s="1109">
        <f>D24-F24-G24</f>
        <v>1.7709199999999998</v>
      </c>
      <c r="F24" s="1109">
        <f>'G Assets and Generated Energy O'!K7</f>
        <v>2.923</v>
      </c>
      <c r="G24" s="1109">
        <f>'G Assets and Generated Energy O'!K25</f>
        <v>0.10607999999999999</v>
      </c>
      <c r="H24" s="1102">
        <f t="shared" ref="H24:H46" si="3">IF(E24=0,"na",(F24-G24)/(D24-G24))</f>
        <v>0.6001210076013227</v>
      </c>
      <c r="I24" s="1109">
        <f>'G Assets and Generated Energy O'!I7</f>
        <v>30</v>
      </c>
      <c r="J24" s="1103">
        <v>1</v>
      </c>
      <c r="K24" s="1109">
        <f t="shared" ref="K24:N39" si="4">$J24*D24</f>
        <v>4.8</v>
      </c>
      <c r="L24" s="1109">
        <f t="shared" si="4"/>
        <v>1.7709199999999998</v>
      </c>
      <c r="M24" s="1109">
        <f t="shared" si="4"/>
        <v>2.923</v>
      </c>
      <c r="N24" s="1109">
        <f t="shared" si="4"/>
        <v>0.10607999999999999</v>
      </c>
      <c r="O24" s="1102">
        <f t="shared" ref="O24:O46" si="5">IF(L24=0,"na",(M24-N24)/(K24-N24))</f>
        <v>0.6001210076013227</v>
      </c>
      <c r="P24" s="1109">
        <f t="shared" ref="P24:P46" si="6">J24*I24</f>
        <v>30</v>
      </c>
      <c r="Q24" s="201" t="s">
        <v>4861</v>
      </c>
      <c r="S24" s="844"/>
      <c r="T24" s="844"/>
    </row>
    <row r="25" spans="2:21" ht="28.4" customHeight="1">
      <c r="B25" s="868" t="s">
        <v>4862</v>
      </c>
      <c r="C25" s="868" t="s">
        <v>46</v>
      </c>
      <c r="D25" s="1112">
        <f>'G Assets and Generated Energy O'!J8</f>
        <v>1.74</v>
      </c>
      <c r="E25" s="1112">
        <f>D25-F25-G25</f>
        <v>0.64254600000000006</v>
      </c>
      <c r="F25" s="1112">
        <f>'G Assets and Generated Energy O'!K8</f>
        <v>1.0589999999999999</v>
      </c>
      <c r="G25" s="1112">
        <f>'G Assets and Generated Energy O'!K26</f>
        <v>3.8453999999999995E-2</v>
      </c>
      <c r="H25" s="1106">
        <f t="shared" si="3"/>
        <v>0.59977573336248324</v>
      </c>
      <c r="I25" s="1112">
        <f>'G Assets and Generated Energy O'!I8</f>
        <v>20.010000000000002</v>
      </c>
      <c r="J25" s="1107">
        <v>1</v>
      </c>
      <c r="K25" s="1112">
        <f t="shared" si="4"/>
        <v>1.74</v>
      </c>
      <c r="L25" s="1112">
        <f t="shared" si="4"/>
        <v>0.64254600000000006</v>
      </c>
      <c r="M25" s="1112">
        <f t="shared" si="4"/>
        <v>1.0589999999999999</v>
      </c>
      <c r="N25" s="1112">
        <f t="shared" si="4"/>
        <v>3.8453999999999995E-2</v>
      </c>
      <c r="O25" s="1106">
        <f t="shared" si="5"/>
        <v>0.59977573336248324</v>
      </c>
      <c r="P25" s="1112">
        <f t="shared" si="6"/>
        <v>20.010000000000002</v>
      </c>
      <c r="Q25" s="388" t="s">
        <v>4863</v>
      </c>
      <c r="S25" s="844"/>
      <c r="T25" s="844"/>
    </row>
    <row r="26" spans="2:21" ht="28.4" customHeight="1">
      <c r="B26" s="1100" t="s">
        <v>4864</v>
      </c>
      <c r="C26" s="1100" t="s">
        <v>1488</v>
      </c>
      <c r="D26" s="1109">
        <f>'G Assets and Generated Energy O'!J9</f>
        <v>1658.8</v>
      </c>
      <c r="E26" s="1109">
        <f>D26-F26-G26</f>
        <v>612.20251999999994</v>
      </c>
      <c r="F26" s="1109">
        <f>'G Assets and Generated Energy O'!K9</f>
        <v>1009.938</v>
      </c>
      <c r="G26" s="1109">
        <f>'G Assets and Generated Energy O'!K27</f>
        <v>36.659479999999995</v>
      </c>
      <c r="H26" s="1102">
        <f t="shared" si="3"/>
        <v>0.5999964294092105</v>
      </c>
      <c r="I26" s="1109">
        <f>'G Assets and Generated Energy O'!I9</f>
        <v>4279.6000000000004</v>
      </c>
      <c r="J26" s="1103">
        <v>1</v>
      </c>
      <c r="K26" s="1109">
        <f t="shared" si="4"/>
        <v>1658.8</v>
      </c>
      <c r="L26" s="1109">
        <f t="shared" si="4"/>
        <v>612.20251999999994</v>
      </c>
      <c r="M26" s="1109">
        <f t="shared" si="4"/>
        <v>1009.938</v>
      </c>
      <c r="N26" s="1109">
        <f t="shared" si="4"/>
        <v>36.659479999999995</v>
      </c>
      <c r="O26" s="1102">
        <f t="shared" si="5"/>
        <v>0.5999964294092105</v>
      </c>
      <c r="P26" s="1109">
        <f t="shared" si="6"/>
        <v>4279.6000000000004</v>
      </c>
      <c r="Q26" s="201" t="s">
        <v>4865</v>
      </c>
      <c r="S26" s="844"/>
      <c r="T26" s="844"/>
    </row>
    <row r="27" spans="2:21" ht="28.4" customHeight="1">
      <c r="B27" s="868" t="s">
        <v>4866</v>
      </c>
      <c r="C27" s="868" t="s">
        <v>1489</v>
      </c>
      <c r="D27" s="1112">
        <f>'G Assets and Generated Energy O'!J24</f>
        <v>457.5</v>
      </c>
      <c r="E27" s="1112">
        <v>0</v>
      </c>
      <c r="F27" s="1112">
        <f>+D27-E27-G27</f>
        <v>45.75</v>
      </c>
      <c r="G27" s="1112">
        <f>'G Assets and Generated Energy O'!K24</f>
        <v>411.75</v>
      </c>
      <c r="H27" s="1106" t="str">
        <f t="shared" si="3"/>
        <v>na</v>
      </c>
      <c r="I27" s="1112">
        <f>'G Assets and Generated Energy O'!I24</f>
        <v>1050.3</v>
      </c>
      <c r="J27" s="1107">
        <v>1</v>
      </c>
      <c r="K27" s="1112">
        <f t="shared" si="4"/>
        <v>457.5</v>
      </c>
      <c r="L27" s="1112">
        <f t="shared" si="4"/>
        <v>0</v>
      </c>
      <c r="M27" s="1112">
        <f t="shared" si="4"/>
        <v>45.75</v>
      </c>
      <c r="N27" s="1112">
        <f t="shared" si="4"/>
        <v>411.75</v>
      </c>
      <c r="O27" s="1106" t="str">
        <f t="shared" si="5"/>
        <v>na</v>
      </c>
      <c r="P27" s="1112">
        <f t="shared" si="6"/>
        <v>1050.3</v>
      </c>
      <c r="Q27" s="388" t="s">
        <v>4867</v>
      </c>
      <c r="S27" s="844"/>
      <c r="T27" s="844"/>
    </row>
    <row r="28" spans="2:21" ht="28.4" customHeight="1">
      <c r="B28" s="1100" t="s">
        <v>4868</v>
      </c>
      <c r="C28" s="1100" t="s">
        <v>1490</v>
      </c>
      <c r="D28" s="1109">
        <f>'G Assets and Generated Energy O'!J10</f>
        <v>727</v>
      </c>
      <c r="E28" s="1109">
        <f>D28-F28-G28</f>
        <v>268.30930000000001</v>
      </c>
      <c r="F28" s="1109">
        <f>'G Assets and Generated Energy O'!K10</f>
        <v>442.62400000000002</v>
      </c>
      <c r="G28" s="1109">
        <f>'G Assets and Generated Energy O'!K28</f>
        <v>16.066699999999997</v>
      </c>
      <c r="H28" s="1102">
        <f t="shared" si="3"/>
        <v>0.59999623030740024</v>
      </c>
      <c r="I28" s="1109">
        <f>'G Assets and Generated Energy O'!I28</f>
        <v>1479.6</v>
      </c>
      <c r="J28" s="1103">
        <v>1</v>
      </c>
      <c r="K28" s="1109">
        <f t="shared" si="4"/>
        <v>727</v>
      </c>
      <c r="L28" s="1109">
        <f t="shared" si="4"/>
        <v>268.30930000000001</v>
      </c>
      <c r="M28" s="1109">
        <f t="shared" si="4"/>
        <v>442.62400000000002</v>
      </c>
      <c r="N28" s="1109">
        <f t="shared" si="4"/>
        <v>16.066699999999997</v>
      </c>
      <c r="O28" s="1102">
        <f t="shared" si="5"/>
        <v>0.59999623030740024</v>
      </c>
      <c r="P28" s="1109">
        <f t="shared" si="6"/>
        <v>1479.6</v>
      </c>
      <c r="Q28" s="201" t="s">
        <v>4869</v>
      </c>
      <c r="S28" s="844"/>
      <c r="T28" s="844"/>
    </row>
    <row r="29" spans="2:21" ht="28.4" customHeight="1">
      <c r="B29" s="868" t="s">
        <v>4870</v>
      </c>
      <c r="C29" s="868" t="s">
        <v>1491</v>
      </c>
      <c r="D29" s="1112">
        <f>'G Assets and Generated Energy O'!J11</f>
        <v>136.19999999999999</v>
      </c>
      <c r="E29" s="1112">
        <f>D29-F29-G29</f>
        <v>50.265979999999985</v>
      </c>
      <c r="F29" s="1112">
        <f>'G Assets and Generated Energy O'!K11</f>
        <v>82.924000000000007</v>
      </c>
      <c r="G29" s="1112">
        <f>'G Assets and Generated Energy O'!K29</f>
        <v>3.0100199999999999</v>
      </c>
      <c r="H29" s="1106">
        <f t="shared" si="3"/>
        <v>0.59999993993542167</v>
      </c>
      <c r="I29" s="1112">
        <f>'G Assets and Generated Energy O'!I11</f>
        <v>237.3</v>
      </c>
      <c r="J29" s="1107">
        <v>1</v>
      </c>
      <c r="K29" s="1112">
        <f t="shared" si="4"/>
        <v>136.19999999999999</v>
      </c>
      <c r="L29" s="1112">
        <f t="shared" si="4"/>
        <v>50.265979999999985</v>
      </c>
      <c r="M29" s="1112">
        <f t="shared" si="4"/>
        <v>82.924000000000007</v>
      </c>
      <c r="N29" s="1112">
        <f t="shared" si="4"/>
        <v>3.0100199999999999</v>
      </c>
      <c r="O29" s="1106">
        <f t="shared" si="5"/>
        <v>0.59999993993542167</v>
      </c>
      <c r="P29" s="1112">
        <f t="shared" si="6"/>
        <v>237.3</v>
      </c>
      <c r="Q29" s="388" t="s">
        <v>4871</v>
      </c>
      <c r="S29" s="844"/>
      <c r="T29" s="844"/>
    </row>
    <row r="30" spans="2:21" ht="28.4" customHeight="1">
      <c r="B30" s="1100" t="s">
        <v>4872</v>
      </c>
      <c r="C30" s="1100" t="s">
        <v>50</v>
      </c>
      <c r="D30" s="1109">
        <f>'G Assets and Generated Energy O'!J12</f>
        <v>1729.8</v>
      </c>
      <c r="E30" s="1109">
        <f>D30-F30-G30</f>
        <v>638.40041999999994</v>
      </c>
      <c r="F30" s="1109">
        <f>'G Assets and Generated Energy O'!K12</f>
        <v>1053.171</v>
      </c>
      <c r="G30" s="1109">
        <f>'G Assets and Generated Energy O'!K30</f>
        <v>38.228579999999994</v>
      </c>
      <c r="H30" s="1102">
        <f t="shared" si="3"/>
        <v>0.5999997446161629</v>
      </c>
      <c r="I30" s="1109">
        <f>'G Assets and Generated Energy O'!I30</f>
        <v>3162</v>
      </c>
      <c r="J30" s="1103">
        <v>1</v>
      </c>
      <c r="K30" s="1109">
        <f t="shared" si="4"/>
        <v>1729.8</v>
      </c>
      <c r="L30" s="1109">
        <f t="shared" si="4"/>
        <v>638.40041999999994</v>
      </c>
      <c r="M30" s="1109">
        <f t="shared" si="4"/>
        <v>1053.171</v>
      </c>
      <c r="N30" s="1109">
        <f t="shared" si="4"/>
        <v>38.228579999999994</v>
      </c>
      <c r="O30" s="1102">
        <f t="shared" si="5"/>
        <v>0.5999997446161629</v>
      </c>
      <c r="P30" s="1109">
        <f t="shared" si="6"/>
        <v>3162</v>
      </c>
      <c r="Q30" s="201" t="s">
        <v>4873</v>
      </c>
      <c r="S30" s="844"/>
      <c r="T30" s="844"/>
    </row>
    <row r="31" spans="2:21" ht="28.4" customHeight="1">
      <c r="B31" s="868" t="s">
        <v>4874</v>
      </c>
      <c r="C31" s="868" t="s">
        <v>831</v>
      </c>
      <c r="D31" s="1112">
        <f>'G Assets and Generated Energy'!I19</f>
        <v>1</v>
      </c>
      <c r="E31" s="1112">
        <v>0</v>
      </c>
      <c r="F31" s="1112">
        <f>+D31-E31-G31</f>
        <v>1</v>
      </c>
      <c r="G31" s="1112">
        <v>0</v>
      </c>
      <c r="H31" s="1106" t="str">
        <f t="shared" si="3"/>
        <v>na</v>
      </c>
      <c r="I31" s="1112">
        <f>'G Assets and Generated Energy'!H19</f>
        <v>3.52</v>
      </c>
      <c r="J31" s="1107">
        <v>1</v>
      </c>
      <c r="K31" s="1112">
        <f t="shared" si="4"/>
        <v>1</v>
      </c>
      <c r="L31" s="1112">
        <f t="shared" si="4"/>
        <v>0</v>
      </c>
      <c r="M31" s="1112">
        <f t="shared" si="4"/>
        <v>1</v>
      </c>
      <c r="N31" s="1112">
        <f t="shared" si="4"/>
        <v>0</v>
      </c>
      <c r="O31" s="1106" t="str">
        <f t="shared" si="5"/>
        <v>na</v>
      </c>
      <c r="P31" s="1112">
        <f t="shared" si="6"/>
        <v>3.52</v>
      </c>
      <c r="Q31" s="388" t="s">
        <v>4875</v>
      </c>
      <c r="S31" s="844"/>
      <c r="T31" s="844"/>
    </row>
    <row r="32" spans="2:21" ht="28.4" customHeight="1">
      <c r="B32" s="1100" t="s">
        <v>4876</v>
      </c>
      <c r="C32" s="1100" t="s">
        <v>1492</v>
      </c>
      <c r="D32" s="1109">
        <f>'G Assets and Generated Energy'!I67</f>
        <v>6.8</v>
      </c>
      <c r="E32" s="1109">
        <v>0</v>
      </c>
      <c r="F32" s="1109">
        <f>+D32-E32-G32</f>
        <v>6.8</v>
      </c>
      <c r="G32" s="1109">
        <v>0</v>
      </c>
      <c r="H32" s="1102" t="str">
        <f t="shared" si="3"/>
        <v>na</v>
      </c>
      <c r="I32" s="1109">
        <f>'G Assets and Generated Energy'!H67</f>
        <v>27</v>
      </c>
      <c r="J32" s="1103">
        <v>1</v>
      </c>
      <c r="K32" s="1109">
        <f t="shared" si="4"/>
        <v>6.8</v>
      </c>
      <c r="L32" s="1109">
        <f t="shared" si="4"/>
        <v>0</v>
      </c>
      <c r="M32" s="1109">
        <f t="shared" si="4"/>
        <v>6.8</v>
      </c>
      <c r="N32" s="1109">
        <f t="shared" si="4"/>
        <v>0</v>
      </c>
      <c r="O32" s="1102" t="str">
        <f t="shared" si="5"/>
        <v>na</v>
      </c>
      <c r="P32" s="1109">
        <f t="shared" si="6"/>
        <v>27</v>
      </c>
      <c r="Q32" s="201" t="s">
        <v>4877</v>
      </c>
      <c r="S32" s="844"/>
      <c r="T32" s="844"/>
    </row>
    <row r="33" spans="2:20" ht="28.4" customHeight="1">
      <c r="B33" s="868" t="s">
        <v>4878</v>
      </c>
      <c r="C33" s="868" t="s">
        <v>169</v>
      </c>
      <c r="D33" s="1112">
        <f>'G Assets and Generated Energy'!I68</f>
        <v>9.4</v>
      </c>
      <c r="E33" s="1112">
        <v>0</v>
      </c>
      <c r="F33" s="1112">
        <f t="shared" ref="F33:F45" si="7">+D33-E33-G33</f>
        <v>9.4</v>
      </c>
      <c r="G33" s="1112">
        <v>0</v>
      </c>
      <c r="H33" s="1106" t="str">
        <f t="shared" si="3"/>
        <v>na</v>
      </c>
      <c r="I33" s="1112">
        <f>'G Assets and Generated Energy'!H68</f>
        <v>32.9</v>
      </c>
      <c r="J33" s="1107">
        <v>1</v>
      </c>
      <c r="K33" s="1112">
        <f t="shared" si="4"/>
        <v>9.4</v>
      </c>
      <c r="L33" s="1112">
        <f t="shared" si="4"/>
        <v>0</v>
      </c>
      <c r="M33" s="1112">
        <f t="shared" si="4"/>
        <v>9.4</v>
      </c>
      <c r="N33" s="1112">
        <f t="shared" si="4"/>
        <v>0</v>
      </c>
      <c r="O33" s="1106" t="str">
        <f t="shared" si="5"/>
        <v>na</v>
      </c>
      <c r="P33" s="1112">
        <f t="shared" si="6"/>
        <v>32.9</v>
      </c>
      <c r="Q33" s="388" t="s">
        <v>4879</v>
      </c>
      <c r="S33" s="844"/>
      <c r="T33" s="844"/>
    </row>
    <row r="34" spans="2:20" ht="28.4" customHeight="1">
      <c r="B34" s="1100" t="s">
        <v>4880</v>
      </c>
      <c r="C34" s="1100" t="s">
        <v>170</v>
      </c>
      <c r="D34" s="1109">
        <f>'G Assets and Generated Energy'!I69</f>
        <v>9.4</v>
      </c>
      <c r="E34" s="1109">
        <v>0</v>
      </c>
      <c r="F34" s="1109">
        <f t="shared" si="7"/>
        <v>9.4</v>
      </c>
      <c r="G34" s="1109">
        <v>0</v>
      </c>
      <c r="H34" s="1102" t="str">
        <f t="shared" si="3"/>
        <v>na</v>
      </c>
      <c r="I34" s="1109">
        <f>'G Assets and Generated Energy'!H69</f>
        <v>28.2</v>
      </c>
      <c r="J34" s="1103">
        <v>1</v>
      </c>
      <c r="K34" s="1109">
        <f t="shared" si="4"/>
        <v>9.4</v>
      </c>
      <c r="L34" s="1109">
        <f t="shared" si="4"/>
        <v>0</v>
      </c>
      <c r="M34" s="1109">
        <f t="shared" si="4"/>
        <v>9.4</v>
      </c>
      <c r="N34" s="1109">
        <f t="shared" si="4"/>
        <v>0</v>
      </c>
      <c r="O34" s="1102" t="str">
        <f t="shared" si="5"/>
        <v>na</v>
      </c>
      <c r="P34" s="1109">
        <f t="shared" si="6"/>
        <v>28.2</v>
      </c>
      <c r="Q34" s="201" t="s">
        <v>4881</v>
      </c>
      <c r="S34" s="844"/>
      <c r="T34" s="844"/>
    </row>
    <row r="35" spans="2:20" ht="28.4" customHeight="1">
      <c r="B35" s="868" t="s">
        <v>4882</v>
      </c>
      <c r="C35" s="868" t="s">
        <v>489</v>
      </c>
      <c r="D35" s="1112">
        <f>'G Assets and Generated Energy'!I70</f>
        <v>3.1</v>
      </c>
      <c r="E35" s="1112">
        <v>0</v>
      </c>
      <c r="F35" s="1112">
        <f t="shared" si="7"/>
        <v>3.1</v>
      </c>
      <c r="G35" s="1112">
        <v>0</v>
      </c>
      <c r="H35" s="1106" t="str">
        <f t="shared" si="3"/>
        <v>na</v>
      </c>
      <c r="I35" s="1112">
        <f>'G Assets and Generated Energy'!H70</f>
        <v>6</v>
      </c>
      <c r="J35" s="1107">
        <v>1</v>
      </c>
      <c r="K35" s="1112">
        <f t="shared" si="4"/>
        <v>3.1</v>
      </c>
      <c r="L35" s="1112">
        <f t="shared" si="4"/>
        <v>0</v>
      </c>
      <c r="M35" s="1112">
        <f t="shared" si="4"/>
        <v>3.1</v>
      </c>
      <c r="N35" s="1112">
        <f t="shared" si="4"/>
        <v>0</v>
      </c>
      <c r="O35" s="1106" t="str">
        <f t="shared" si="5"/>
        <v>na</v>
      </c>
      <c r="P35" s="1112">
        <f t="shared" si="6"/>
        <v>6</v>
      </c>
      <c r="Q35" s="388" t="s">
        <v>4883</v>
      </c>
      <c r="S35" s="844"/>
      <c r="T35" s="844"/>
    </row>
    <row r="36" spans="2:20" ht="28.4" customHeight="1">
      <c r="B36" s="1100" t="s">
        <v>4884</v>
      </c>
      <c r="C36" s="1100" t="s">
        <v>490</v>
      </c>
      <c r="D36" s="1109">
        <f>'G Assets and Generated Energy'!I71</f>
        <v>5.0999999999999996</v>
      </c>
      <c r="E36" s="1109">
        <v>0</v>
      </c>
      <c r="F36" s="1109">
        <f t="shared" si="7"/>
        <v>5.0999999999999996</v>
      </c>
      <c r="G36" s="1109">
        <v>0</v>
      </c>
      <c r="H36" s="1102" t="str">
        <f t="shared" si="3"/>
        <v>na</v>
      </c>
      <c r="I36" s="1109">
        <f>'G Assets and Generated Energy'!H71</f>
        <v>10</v>
      </c>
      <c r="J36" s="1103">
        <v>1</v>
      </c>
      <c r="K36" s="1109">
        <f t="shared" si="4"/>
        <v>5.0999999999999996</v>
      </c>
      <c r="L36" s="1109">
        <f t="shared" si="4"/>
        <v>0</v>
      </c>
      <c r="M36" s="1109">
        <f t="shared" si="4"/>
        <v>5.0999999999999996</v>
      </c>
      <c r="N36" s="1109">
        <f t="shared" si="4"/>
        <v>0</v>
      </c>
      <c r="O36" s="1102" t="str">
        <f t="shared" si="5"/>
        <v>na</v>
      </c>
      <c r="P36" s="1109">
        <f t="shared" si="6"/>
        <v>10</v>
      </c>
      <c r="Q36" s="201" t="s">
        <v>4885</v>
      </c>
      <c r="S36" s="844"/>
      <c r="T36" s="844"/>
    </row>
    <row r="37" spans="2:20" ht="28.4" customHeight="1">
      <c r="B37" s="868" t="s">
        <v>4886</v>
      </c>
      <c r="C37" s="868" t="s">
        <v>491</v>
      </c>
      <c r="D37" s="1112">
        <f>'G Assets and Generated Energy'!I72</f>
        <v>2.2000000000000002</v>
      </c>
      <c r="E37" s="1112">
        <v>0</v>
      </c>
      <c r="F37" s="1112">
        <f t="shared" si="7"/>
        <v>2.2000000000000002</v>
      </c>
      <c r="G37" s="1112">
        <v>0</v>
      </c>
      <c r="H37" s="1106" t="str">
        <f t="shared" si="3"/>
        <v>na</v>
      </c>
      <c r="I37" s="1112">
        <f>'G Assets and Generated Energy'!H72</f>
        <v>4</v>
      </c>
      <c r="J37" s="1107">
        <v>1</v>
      </c>
      <c r="K37" s="1112">
        <f t="shared" si="4"/>
        <v>2.2000000000000002</v>
      </c>
      <c r="L37" s="1112">
        <f t="shared" si="4"/>
        <v>0</v>
      </c>
      <c r="M37" s="1112">
        <f t="shared" si="4"/>
        <v>2.2000000000000002</v>
      </c>
      <c r="N37" s="1112">
        <f t="shared" si="4"/>
        <v>0</v>
      </c>
      <c r="O37" s="1106" t="str">
        <f t="shared" si="5"/>
        <v>na</v>
      </c>
      <c r="P37" s="1112">
        <f t="shared" si="6"/>
        <v>4</v>
      </c>
      <c r="Q37" s="388" t="s">
        <v>4887</v>
      </c>
      <c r="S37" s="844"/>
      <c r="T37" s="844"/>
    </row>
    <row r="38" spans="2:20" ht="28.4" customHeight="1">
      <c r="B38" s="1100" t="s">
        <v>4888</v>
      </c>
      <c r="C38" s="1100" t="s">
        <v>492</v>
      </c>
      <c r="D38" s="1109">
        <f>'G Assets and Generated Energy'!I73</f>
        <v>5.0999999999999996</v>
      </c>
      <c r="E38" s="1109">
        <v>0</v>
      </c>
      <c r="F38" s="1109">
        <f t="shared" si="7"/>
        <v>5.0999999999999996</v>
      </c>
      <c r="G38" s="1109">
        <v>0</v>
      </c>
      <c r="H38" s="1102" t="str">
        <f t="shared" si="3"/>
        <v>na</v>
      </c>
      <c r="I38" s="1109">
        <f>'G Assets and Generated Energy'!H73</f>
        <v>10</v>
      </c>
      <c r="J38" s="1103">
        <v>1</v>
      </c>
      <c r="K38" s="1109">
        <f t="shared" si="4"/>
        <v>5.0999999999999996</v>
      </c>
      <c r="L38" s="1109">
        <f t="shared" si="4"/>
        <v>0</v>
      </c>
      <c r="M38" s="1109">
        <f t="shared" si="4"/>
        <v>5.0999999999999996</v>
      </c>
      <c r="N38" s="1109">
        <f t="shared" si="4"/>
        <v>0</v>
      </c>
      <c r="O38" s="1102" t="str">
        <f t="shared" si="5"/>
        <v>na</v>
      </c>
      <c r="P38" s="1109">
        <f t="shared" si="6"/>
        <v>10</v>
      </c>
      <c r="Q38" s="201" t="s">
        <v>4889</v>
      </c>
      <c r="S38" s="844"/>
      <c r="T38" s="844"/>
    </row>
    <row r="39" spans="2:20" ht="28.4" customHeight="1">
      <c r="B39" s="868" t="s">
        <v>4890</v>
      </c>
      <c r="C39" s="868" t="s">
        <v>493</v>
      </c>
      <c r="D39" s="1112">
        <f>'G Assets and Generated Energy'!I74</f>
        <v>4.7</v>
      </c>
      <c r="E39" s="1112">
        <v>0</v>
      </c>
      <c r="F39" s="1112">
        <f t="shared" si="7"/>
        <v>4.7</v>
      </c>
      <c r="G39" s="1112">
        <v>0</v>
      </c>
      <c r="H39" s="1106" t="str">
        <f t="shared" si="3"/>
        <v>na</v>
      </c>
      <c r="I39" s="1112">
        <f>'G Assets and Generated Energy'!H74</f>
        <v>10</v>
      </c>
      <c r="J39" s="1107">
        <v>1</v>
      </c>
      <c r="K39" s="1112">
        <f t="shared" si="4"/>
        <v>4.7</v>
      </c>
      <c r="L39" s="1112">
        <f t="shared" si="4"/>
        <v>0</v>
      </c>
      <c r="M39" s="1112">
        <f t="shared" si="4"/>
        <v>4.7</v>
      </c>
      <c r="N39" s="1112">
        <f t="shared" si="4"/>
        <v>0</v>
      </c>
      <c r="O39" s="1106" t="str">
        <f t="shared" si="5"/>
        <v>na</v>
      </c>
      <c r="P39" s="1112">
        <f t="shared" si="6"/>
        <v>10</v>
      </c>
      <c r="Q39" s="388" t="s">
        <v>4891</v>
      </c>
      <c r="S39" s="844"/>
      <c r="T39" s="844"/>
    </row>
    <row r="40" spans="2:20" ht="28.4" customHeight="1">
      <c r="B40" s="1100" t="s">
        <v>4892</v>
      </c>
      <c r="C40" s="1100" t="s">
        <v>494</v>
      </c>
      <c r="D40" s="1109">
        <f>'G Assets and Generated Energy'!I75</f>
        <v>4.5999999999999996</v>
      </c>
      <c r="E40" s="1109">
        <v>0</v>
      </c>
      <c r="F40" s="1109">
        <f t="shared" si="7"/>
        <v>4.5999999999999996</v>
      </c>
      <c r="G40" s="1109">
        <v>0</v>
      </c>
      <c r="H40" s="1102" t="str">
        <f t="shared" si="3"/>
        <v>na</v>
      </c>
      <c r="I40" s="1109">
        <f>'G Assets and Generated Energy'!H75</f>
        <v>10</v>
      </c>
      <c r="J40" s="1103">
        <v>1</v>
      </c>
      <c r="K40" s="1109">
        <f t="shared" ref="K40:N55" si="8">$J40*D40</f>
        <v>4.5999999999999996</v>
      </c>
      <c r="L40" s="1109">
        <f t="shared" si="8"/>
        <v>0</v>
      </c>
      <c r="M40" s="1109">
        <f t="shared" si="8"/>
        <v>4.5999999999999996</v>
      </c>
      <c r="N40" s="1109">
        <f t="shared" si="8"/>
        <v>0</v>
      </c>
      <c r="O40" s="1102" t="str">
        <f t="shared" si="5"/>
        <v>na</v>
      </c>
      <c r="P40" s="1109">
        <f t="shared" si="6"/>
        <v>10</v>
      </c>
      <c r="Q40" s="201" t="s">
        <v>4893</v>
      </c>
      <c r="S40" s="844"/>
      <c r="T40" s="844"/>
    </row>
    <row r="41" spans="2:20" ht="28.4" customHeight="1">
      <c r="B41" s="868" t="s">
        <v>4894</v>
      </c>
      <c r="C41" s="868" t="s">
        <v>497</v>
      </c>
      <c r="D41" s="1112">
        <f>'G Assets and Generated Energy'!I76</f>
        <v>7.4</v>
      </c>
      <c r="E41" s="1112">
        <v>0</v>
      </c>
      <c r="F41" s="1112">
        <f t="shared" si="7"/>
        <v>7.4</v>
      </c>
      <c r="G41" s="1112">
        <v>0</v>
      </c>
      <c r="H41" s="1106" t="str">
        <f t="shared" si="3"/>
        <v>na</v>
      </c>
      <c r="I41" s="1112">
        <f>'G Assets and Generated Energy'!H76</f>
        <v>16</v>
      </c>
      <c r="J41" s="1107">
        <v>1</v>
      </c>
      <c r="K41" s="1112">
        <f t="shared" si="8"/>
        <v>7.4</v>
      </c>
      <c r="L41" s="1112">
        <f t="shared" si="8"/>
        <v>0</v>
      </c>
      <c r="M41" s="1112">
        <f t="shared" si="8"/>
        <v>7.4</v>
      </c>
      <c r="N41" s="1112">
        <f t="shared" si="8"/>
        <v>0</v>
      </c>
      <c r="O41" s="1106" t="str">
        <f t="shared" si="5"/>
        <v>na</v>
      </c>
      <c r="P41" s="1112">
        <f t="shared" si="6"/>
        <v>16</v>
      </c>
      <c r="Q41" s="388" t="s">
        <v>4895</v>
      </c>
      <c r="S41" s="844"/>
      <c r="T41" s="844"/>
    </row>
    <row r="42" spans="2:20" ht="28.4" customHeight="1">
      <c r="B42" s="1100" t="s">
        <v>4896</v>
      </c>
      <c r="C42" s="1100" t="s">
        <v>495</v>
      </c>
      <c r="D42" s="1109">
        <f>'G Assets and Generated Energy'!I77</f>
        <v>4.2</v>
      </c>
      <c r="E42" s="1109">
        <v>0</v>
      </c>
      <c r="F42" s="1109">
        <f t="shared" si="7"/>
        <v>4.2</v>
      </c>
      <c r="G42" s="1109">
        <v>0</v>
      </c>
      <c r="H42" s="1102" t="str">
        <f t="shared" si="3"/>
        <v>na</v>
      </c>
      <c r="I42" s="1109">
        <f>'G Assets and Generated Energy'!H77</f>
        <v>10</v>
      </c>
      <c r="J42" s="1103">
        <v>1</v>
      </c>
      <c r="K42" s="1109">
        <f t="shared" si="8"/>
        <v>4.2</v>
      </c>
      <c r="L42" s="1109">
        <f t="shared" si="8"/>
        <v>0</v>
      </c>
      <c r="M42" s="1109">
        <f t="shared" si="8"/>
        <v>4.2</v>
      </c>
      <c r="N42" s="1109">
        <f t="shared" si="8"/>
        <v>0</v>
      </c>
      <c r="O42" s="1102" t="str">
        <f t="shared" si="5"/>
        <v>na</v>
      </c>
      <c r="P42" s="1109">
        <f t="shared" si="6"/>
        <v>10</v>
      </c>
      <c r="Q42" s="201" t="s">
        <v>4897</v>
      </c>
      <c r="S42" s="844"/>
      <c r="T42" s="844"/>
    </row>
    <row r="43" spans="2:20" ht="28.4" customHeight="1">
      <c r="B43" s="868" t="s">
        <v>4898</v>
      </c>
      <c r="C43" s="868" t="s">
        <v>498</v>
      </c>
      <c r="D43" s="1112">
        <f>'G Assets and Generated Energy'!I78</f>
        <v>4.9000000000000004</v>
      </c>
      <c r="E43" s="1112">
        <v>0</v>
      </c>
      <c r="F43" s="1112">
        <f t="shared" si="7"/>
        <v>4.9000000000000004</v>
      </c>
      <c r="G43" s="1112">
        <v>0</v>
      </c>
      <c r="H43" s="1106" t="str">
        <f t="shared" si="3"/>
        <v>na</v>
      </c>
      <c r="I43" s="1112">
        <f>'G Assets and Generated Energy'!H78</f>
        <v>10</v>
      </c>
      <c r="J43" s="1107">
        <v>1</v>
      </c>
      <c r="K43" s="1112">
        <f t="shared" si="8"/>
        <v>4.9000000000000004</v>
      </c>
      <c r="L43" s="1112">
        <f t="shared" si="8"/>
        <v>0</v>
      </c>
      <c r="M43" s="1112">
        <f t="shared" si="8"/>
        <v>4.9000000000000004</v>
      </c>
      <c r="N43" s="1112">
        <f t="shared" si="8"/>
        <v>0</v>
      </c>
      <c r="O43" s="1106" t="str">
        <f t="shared" si="5"/>
        <v>na</v>
      </c>
      <c r="P43" s="1112">
        <f t="shared" si="6"/>
        <v>10</v>
      </c>
      <c r="Q43" s="388" t="s">
        <v>4899</v>
      </c>
      <c r="S43" s="844"/>
      <c r="T43" s="844"/>
    </row>
    <row r="44" spans="2:20" ht="28.4" customHeight="1">
      <c r="B44" s="1100" t="s">
        <v>4900</v>
      </c>
      <c r="C44" s="1100" t="s">
        <v>499</v>
      </c>
      <c r="D44" s="1109">
        <f>'G Assets and Generated Energy'!I79</f>
        <v>7.4</v>
      </c>
      <c r="E44" s="1109">
        <v>0</v>
      </c>
      <c r="F44" s="1109">
        <f t="shared" si="7"/>
        <v>7.4</v>
      </c>
      <c r="G44" s="1109">
        <v>0</v>
      </c>
      <c r="H44" s="1102" t="str">
        <f t="shared" si="3"/>
        <v>na</v>
      </c>
      <c r="I44" s="1109">
        <f>'G Assets and Generated Energy'!H79</f>
        <v>16</v>
      </c>
      <c r="J44" s="1103">
        <v>1</v>
      </c>
      <c r="K44" s="1109">
        <f t="shared" si="8"/>
        <v>7.4</v>
      </c>
      <c r="L44" s="1109">
        <f t="shared" si="8"/>
        <v>0</v>
      </c>
      <c r="M44" s="1109">
        <f t="shared" si="8"/>
        <v>7.4</v>
      </c>
      <c r="N44" s="1109">
        <f t="shared" si="8"/>
        <v>0</v>
      </c>
      <c r="O44" s="1102" t="str">
        <f t="shared" si="5"/>
        <v>na</v>
      </c>
      <c r="P44" s="1109">
        <f t="shared" si="6"/>
        <v>16</v>
      </c>
      <c r="Q44" s="201" t="s">
        <v>4901</v>
      </c>
      <c r="S44" s="844"/>
      <c r="T44" s="844"/>
    </row>
    <row r="45" spans="2:20" ht="28.4" customHeight="1">
      <c r="B45" s="868" t="s">
        <v>4902</v>
      </c>
      <c r="C45" s="868" t="s">
        <v>496</v>
      </c>
      <c r="D45" s="1112">
        <f>'G Assets and Generated Energy'!I80</f>
        <v>4.2</v>
      </c>
      <c r="E45" s="1112">
        <v>0</v>
      </c>
      <c r="F45" s="1112">
        <f t="shared" si="7"/>
        <v>4.2</v>
      </c>
      <c r="G45" s="1112">
        <v>0</v>
      </c>
      <c r="H45" s="1106" t="str">
        <f t="shared" si="3"/>
        <v>na</v>
      </c>
      <c r="I45" s="1112">
        <f>'G Assets and Generated Energy'!H80</f>
        <v>8</v>
      </c>
      <c r="J45" s="1107">
        <v>1</v>
      </c>
      <c r="K45" s="1112">
        <f t="shared" si="8"/>
        <v>4.2</v>
      </c>
      <c r="L45" s="1112">
        <f t="shared" si="8"/>
        <v>0</v>
      </c>
      <c r="M45" s="1112">
        <f t="shared" si="8"/>
        <v>4.2</v>
      </c>
      <c r="N45" s="1112">
        <f t="shared" si="8"/>
        <v>0</v>
      </c>
      <c r="O45" s="1106" t="str">
        <f t="shared" si="5"/>
        <v>na</v>
      </c>
      <c r="P45" s="1112">
        <f t="shared" si="6"/>
        <v>8</v>
      </c>
      <c r="Q45" s="388" t="s">
        <v>4903</v>
      </c>
      <c r="S45" s="844"/>
      <c r="T45" s="844"/>
    </row>
    <row r="46" spans="2:20" ht="28.4" customHeight="1">
      <c r="B46" s="1100" t="s">
        <v>4904</v>
      </c>
      <c r="C46" s="1100" t="s">
        <v>1493</v>
      </c>
      <c r="D46" s="1109">
        <f>'G Assets and Generated Energy'!I27</f>
        <v>92.364999999999995</v>
      </c>
      <c r="E46" s="1109">
        <v>0</v>
      </c>
      <c r="F46" s="1109">
        <f>+D46-E46-G46</f>
        <v>92.364999999999995</v>
      </c>
      <c r="G46" s="1109">
        <v>0</v>
      </c>
      <c r="H46" s="1102" t="str">
        <f t="shared" si="3"/>
        <v>na</v>
      </c>
      <c r="I46" s="1109">
        <f>'G Assets and Generated Energy'!H27</f>
        <v>177.94</v>
      </c>
      <c r="J46" s="1103">
        <v>1</v>
      </c>
      <c r="K46" s="1109">
        <f t="shared" si="8"/>
        <v>92.364999999999995</v>
      </c>
      <c r="L46" s="1109">
        <f t="shared" si="8"/>
        <v>0</v>
      </c>
      <c r="M46" s="1109">
        <f t="shared" si="8"/>
        <v>92.364999999999995</v>
      </c>
      <c r="N46" s="1109">
        <f t="shared" si="8"/>
        <v>0</v>
      </c>
      <c r="O46" s="1102" t="str">
        <f t="shared" si="5"/>
        <v>na</v>
      </c>
      <c r="P46" s="1109">
        <f t="shared" si="6"/>
        <v>177.94</v>
      </c>
      <c r="Q46" s="201" t="s">
        <v>4905</v>
      </c>
      <c r="S46" s="844"/>
      <c r="T46" s="844"/>
    </row>
    <row r="47" spans="2:20" ht="28.4" customHeight="1">
      <c r="B47" s="868" t="s">
        <v>4906</v>
      </c>
      <c r="C47" s="868" t="s">
        <v>1494</v>
      </c>
      <c r="D47" s="1112">
        <f>'G Assets and Generated Energy'!I28</f>
        <v>39.1</v>
      </c>
      <c r="E47" s="1112">
        <v>0</v>
      </c>
      <c r="F47" s="1112">
        <f>+D47-E47-G47</f>
        <v>39.1</v>
      </c>
      <c r="G47" s="1112">
        <v>0</v>
      </c>
      <c r="H47" s="1106" t="str">
        <f>IF(E47=0,"na",(F47-G47)/(D47-G47))</f>
        <v>na</v>
      </c>
      <c r="I47" s="1112">
        <f>'G Assets and Generated Energy'!H28</f>
        <v>77</v>
      </c>
      <c r="J47" s="1107">
        <v>1</v>
      </c>
      <c r="K47" s="1112">
        <f t="shared" si="8"/>
        <v>39.1</v>
      </c>
      <c r="L47" s="1112">
        <f t="shared" si="8"/>
        <v>0</v>
      </c>
      <c r="M47" s="1112">
        <f t="shared" si="8"/>
        <v>39.1</v>
      </c>
      <c r="N47" s="1112">
        <f t="shared" si="8"/>
        <v>0</v>
      </c>
      <c r="O47" s="1106" t="str">
        <f>IF(L47=0,"na",(M47-N47)/(K47-N47))</f>
        <v>na</v>
      </c>
      <c r="P47" s="1112">
        <f>J47*I47</f>
        <v>77</v>
      </c>
      <c r="Q47" s="388" t="s">
        <v>4907</v>
      </c>
      <c r="S47" s="844"/>
      <c r="T47" s="844"/>
    </row>
    <row r="48" spans="2:20" ht="28.4" customHeight="1">
      <c r="B48" s="1100" t="s">
        <v>4908</v>
      </c>
      <c r="C48" s="1100" t="s">
        <v>837</v>
      </c>
      <c r="D48" s="1109">
        <f>'G Assets and Generated Energy'!I29</f>
        <v>36.4</v>
      </c>
      <c r="E48" s="1109">
        <v>0</v>
      </c>
      <c r="F48" s="1109">
        <f>+D48-E48-G48</f>
        <v>36.4</v>
      </c>
      <c r="G48" s="1109">
        <v>0</v>
      </c>
      <c r="H48" s="1102" t="str">
        <f>IF(E48=0,"na",(F48-G48)/(D48-G48))</f>
        <v>na</v>
      </c>
      <c r="I48" s="1109">
        <f>'G Assets and Generated Energy'!H29</f>
        <v>48</v>
      </c>
      <c r="J48" s="1103">
        <v>1</v>
      </c>
      <c r="K48" s="1109">
        <f t="shared" si="8"/>
        <v>36.4</v>
      </c>
      <c r="L48" s="1109">
        <f t="shared" si="8"/>
        <v>0</v>
      </c>
      <c r="M48" s="1109">
        <f t="shared" si="8"/>
        <v>36.4</v>
      </c>
      <c r="N48" s="1109">
        <f t="shared" si="8"/>
        <v>0</v>
      </c>
      <c r="O48" s="1102" t="str">
        <f>IF(L48=0,"na",(M48-N48)/(K48-N48))</f>
        <v>na</v>
      </c>
      <c r="P48" s="1109">
        <f>J48*I48</f>
        <v>48</v>
      </c>
      <c r="Q48" s="201" t="s">
        <v>4909</v>
      </c>
      <c r="S48" s="844"/>
      <c r="T48" s="844"/>
    </row>
    <row r="49" spans="2:20" ht="28.4" customHeight="1">
      <c r="B49" s="868" t="s">
        <v>4910</v>
      </c>
      <c r="C49" s="868" t="s">
        <v>838</v>
      </c>
      <c r="D49" s="1112">
        <f>'G Assets and Generated Energy'!I30</f>
        <v>8.61</v>
      </c>
      <c r="E49" s="1112">
        <v>0</v>
      </c>
      <c r="F49" s="1112">
        <f>+D49-E49-G49</f>
        <v>8.61</v>
      </c>
      <c r="G49" s="1112">
        <v>0</v>
      </c>
      <c r="H49" s="1106" t="str">
        <f>IF(E49=0,"na",(F49-G49)/(D49-G49))</f>
        <v>na</v>
      </c>
      <c r="I49" s="1112">
        <f>'G Assets and Generated Energy'!H30</f>
        <v>15.15</v>
      </c>
      <c r="J49" s="1107">
        <v>1</v>
      </c>
      <c r="K49" s="1112">
        <f t="shared" si="8"/>
        <v>8.61</v>
      </c>
      <c r="L49" s="1112">
        <f t="shared" si="8"/>
        <v>0</v>
      </c>
      <c r="M49" s="1112">
        <f t="shared" si="8"/>
        <v>8.61</v>
      </c>
      <c r="N49" s="1112">
        <f t="shared" si="8"/>
        <v>0</v>
      </c>
      <c r="O49" s="1106" t="str">
        <f>IF(L49=0,"na",(M49-N49)/(K49-N49))</f>
        <v>na</v>
      </c>
      <c r="P49" s="1112">
        <f>J49*I49</f>
        <v>15.15</v>
      </c>
      <c r="Q49" s="388" t="s">
        <v>4911</v>
      </c>
      <c r="S49" s="844"/>
      <c r="T49" s="844"/>
    </row>
    <row r="50" spans="2:20" ht="28.4" customHeight="1">
      <c r="B50" s="1100" t="s">
        <v>4912</v>
      </c>
      <c r="C50" s="1100" t="s">
        <v>839</v>
      </c>
      <c r="D50" s="1109">
        <f>'G Assets and Generated Energy'!I31</f>
        <v>10.14</v>
      </c>
      <c r="E50" s="1109">
        <v>0</v>
      </c>
      <c r="F50" s="1109">
        <f>+D50-E50-G50</f>
        <v>10.14</v>
      </c>
      <c r="G50" s="1109">
        <v>0</v>
      </c>
      <c r="H50" s="1102" t="str">
        <f>IF(E50=0,"na",(F50-G50)/(D50-G50))</f>
        <v>na</v>
      </c>
      <c r="I50" s="1109">
        <f>'G Assets and Generated Energy'!H31</f>
        <v>19</v>
      </c>
      <c r="J50" s="1103">
        <v>1</v>
      </c>
      <c r="K50" s="1109">
        <f t="shared" si="8"/>
        <v>10.14</v>
      </c>
      <c r="L50" s="1109">
        <f t="shared" si="8"/>
        <v>0</v>
      </c>
      <c r="M50" s="1109">
        <f t="shared" si="8"/>
        <v>10.14</v>
      </c>
      <c r="N50" s="1109">
        <f t="shared" si="8"/>
        <v>0</v>
      </c>
      <c r="O50" s="1102" t="str">
        <f>IF(L50=0,"na",(M50-N50)/(K50-N50))</f>
        <v>na</v>
      </c>
      <c r="P50" s="1109">
        <f>J50*I50</f>
        <v>19</v>
      </c>
      <c r="Q50" s="201" t="s">
        <v>4913</v>
      </c>
      <c r="S50" s="844"/>
      <c r="T50" s="844"/>
    </row>
    <row r="51" spans="2:20" ht="28.4" customHeight="1">
      <c r="B51" s="868" t="s">
        <v>4914</v>
      </c>
      <c r="C51" s="868" t="s">
        <v>855</v>
      </c>
      <c r="D51" s="1112">
        <f>'G Assets and Generated Energy'!I81</f>
        <v>11.33</v>
      </c>
      <c r="E51" s="1112">
        <v>0</v>
      </c>
      <c r="F51" s="1112">
        <f t="shared" ref="F51:F67" si="9">+D51-E51-G51</f>
        <v>11.33</v>
      </c>
      <c r="G51" s="1112">
        <v>0</v>
      </c>
      <c r="H51" s="1106" t="str">
        <f t="shared" ref="H51:H67" si="10">IF(E51=0,"na",(F51-G51)/(D51-G51))</f>
        <v>na</v>
      </c>
      <c r="I51" s="1112">
        <f>'G Assets and Generated Energy'!H81</f>
        <v>30</v>
      </c>
      <c r="J51" s="1107">
        <v>1</v>
      </c>
      <c r="K51" s="1112">
        <f t="shared" si="8"/>
        <v>11.33</v>
      </c>
      <c r="L51" s="1112">
        <f t="shared" si="8"/>
        <v>0</v>
      </c>
      <c r="M51" s="1112">
        <f t="shared" si="8"/>
        <v>11.33</v>
      </c>
      <c r="N51" s="1112">
        <f t="shared" si="8"/>
        <v>0</v>
      </c>
      <c r="O51" s="1106" t="str">
        <f t="shared" ref="O51:O114" si="11">IF(L51=0,"na",(M51-N51)/(K51-N51))</f>
        <v>na</v>
      </c>
      <c r="P51" s="1112">
        <f t="shared" ref="P51:P114" si="12">J51*I51</f>
        <v>30</v>
      </c>
      <c r="Q51" s="388" t="s">
        <v>4915</v>
      </c>
      <c r="S51" s="844"/>
      <c r="T51" s="844"/>
    </row>
    <row r="52" spans="2:20" ht="28.4" customHeight="1">
      <c r="B52" s="1100" t="s">
        <v>4916</v>
      </c>
      <c r="C52" s="1100" t="s">
        <v>856</v>
      </c>
      <c r="D52" s="1109">
        <f>'G Assets and Generated Energy'!I82</f>
        <v>11.33</v>
      </c>
      <c r="E52" s="1109">
        <v>0</v>
      </c>
      <c r="F52" s="1109">
        <f t="shared" si="9"/>
        <v>11.33</v>
      </c>
      <c r="G52" s="1109">
        <v>0</v>
      </c>
      <c r="H52" s="1102" t="str">
        <f t="shared" si="10"/>
        <v>na</v>
      </c>
      <c r="I52" s="1109">
        <f>'G Assets and Generated Energy'!H82</f>
        <v>30</v>
      </c>
      <c r="J52" s="1103">
        <v>1</v>
      </c>
      <c r="K52" s="1109">
        <f t="shared" si="8"/>
        <v>11.33</v>
      </c>
      <c r="L52" s="1109">
        <f t="shared" si="8"/>
        <v>0</v>
      </c>
      <c r="M52" s="1109">
        <f t="shared" si="8"/>
        <v>11.33</v>
      </c>
      <c r="N52" s="1109">
        <f t="shared" si="8"/>
        <v>0</v>
      </c>
      <c r="O52" s="1102" t="str">
        <f t="shared" si="11"/>
        <v>na</v>
      </c>
      <c r="P52" s="1109">
        <f t="shared" si="12"/>
        <v>30</v>
      </c>
      <c r="Q52" s="201" t="s">
        <v>4917</v>
      </c>
      <c r="S52" s="844"/>
      <c r="T52" s="844"/>
    </row>
    <row r="53" spans="2:20" ht="28.4" customHeight="1">
      <c r="B53" s="868" t="s">
        <v>4918</v>
      </c>
      <c r="C53" s="868" t="s">
        <v>857</v>
      </c>
      <c r="D53" s="1112">
        <f>'G Assets and Generated Energy'!I83</f>
        <v>11.33</v>
      </c>
      <c r="E53" s="1112">
        <v>0</v>
      </c>
      <c r="F53" s="1112">
        <f t="shared" si="9"/>
        <v>11.33</v>
      </c>
      <c r="G53" s="1112">
        <v>0</v>
      </c>
      <c r="H53" s="1106" t="str">
        <f t="shared" si="10"/>
        <v>na</v>
      </c>
      <c r="I53" s="1112">
        <f>'G Assets and Generated Energy'!H83</f>
        <v>30</v>
      </c>
      <c r="J53" s="1107">
        <v>1</v>
      </c>
      <c r="K53" s="1112">
        <f t="shared" si="8"/>
        <v>11.33</v>
      </c>
      <c r="L53" s="1112">
        <f t="shared" si="8"/>
        <v>0</v>
      </c>
      <c r="M53" s="1112">
        <f t="shared" si="8"/>
        <v>11.33</v>
      </c>
      <c r="N53" s="1112">
        <f t="shared" si="8"/>
        <v>0</v>
      </c>
      <c r="O53" s="1106" t="str">
        <f t="shared" si="11"/>
        <v>na</v>
      </c>
      <c r="P53" s="1112">
        <f t="shared" si="12"/>
        <v>30</v>
      </c>
      <c r="Q53" s="388" t="s">
        <v>4919</v>
      </c>
      <c r="S53" s="844"/>
      <c r="T53" s="844"/>
    </row>
    <row r="54" spans="2:20" ht="28.4" customHeight="1">
      <c r="B54" s="1100" t="s">
        <v>4920</v>
      </c>
      <c r="C54" s="1100" t="s">
        <v>1376</v>
      </c>
      <c r="D54" s="1109">
        <v>0</v>
      </c>
      <c r="E54" s="1109">
        <v>0</v>
      </c>
      <c r="F54" s="1109">
        <f t="shared" si="9"/>
        <v>0</v>
      </c>
      <c r="G54" s="1109">
        <v>0</v>
      </c>
      <c r="H54" s="1102" t="str">
        <f t="shared" si="10"/>
        <v>na</v>
      </c>
      <c r="I54" s="1109">
        <f>'G Assets and Generated Energy'!$H$84</f>
        <v>96.6</v>
      </c>
      <c r="J54" s="1103">
        <v>1</v>
      </c>
      <c r="K54" s="1109">
        <f t="shared" si="8"/>
        <v>0</v>
      </c>
      <c r="L54" s="1109">
        <f t="shared" si="8"/>
        <v>0</v>
      </c>
      <c r="M54" s="1109">
        <f t="shared" si="8"/>
        <v>0</v>
      </c>
      <c r="N54" s="1109">
        <f t="shared" si="8"/>
        <v>0</v>
      </c>
      <c r="O54" s="1102" t="str">
        <f t="shared" si="11"/>
        <v>na</v>
      </c>
      <c r="P54" s="1109">
        <f t="shared" si="12"/>
        <v>96.6</v>
      </c>
      <c r="Q54" s="201" t="s">
        <v>4921</v>
      </c>
      <c r="S54" s="844"/>
      <c r="T54" s="844"/>
    </row>
    <row r="55" spans="2:20" ht="28.4" customHeight="1">
      <c r="B55" s="868" t="s">
        <v>4922</v>
      </c>
      <c r="C55" s="868" t="s">
        <v>1530</v>
      </c>
      <c r="D55" s="1112">
        <v>0</v>
      </c>
      <c r="E55" s="1112">
        <v>0</v>
      </c>
      <c r="F55" s="1112">
        <f>+D55-E55-G55</f>
        <v>0</v>
      </c>
      <c r="G55" s="1112">
        <v>0</v>
      </c>
      <c r="H55" s="1106" t="str">
        <f>IF(E55=0,"na",(F55-G55)/(D55-G55))</f>
        <v>na</v>
      </c>
      <c r="I55" s="1112">
        <f>'G Assets and Generated Energy'!$H$85</f>
        <v>105</v>
      </c>
      <c r="J55" s="1107">
        <v>1</v>
      </c>
      <c r="K55" s="1112">
        <f t="shared" si="8"/>
        <v>0</v>
      </c>
      <c r="L55" s="1112">
        <f t="shared" si="8"/>
        <v>0</v>
      </c>
      <c r="M55" s="1112">
        <f t="shared" si="8"/>
        <v>0</v>
      </c>
      <c r="N55" s="1112">
        <f t="shared" si="8"/>
        <v>0</v>
      </c>
      <c r="O55" s="1106" t="str">
        <f t="shared" si="11"/>
        <v>na</v>
      </c>
      <c r="P55" s="1112">
        <f t="shared" si="12"/>
        <v>105</v>
      </c>
      <c r="Q55" s="388" t="s">
        <v>4923</v>
      </c>
      <c r="S55" s="844"/>
      <c r="T55" s="844"/>
    </row>
    <row r="56" spans="2:20" ht="28.4" customHeight="1">
      <c r="B56" s="1100" t="s">
        <v>4924</v>
      </c>
      <c r="C56" s="1100" t="s">
        <v>1796</v>
      </c>
      <c r="D56" s="1109">
        <v>0</v>
      </c>
      <c r="E56" s="1109">
        <v>0</v>
      </c>
      <c r="F56" s="1109">
        <f>+D56-E56-G56</f>
        <v>0</v>
      </c>
      <c r="G56" s="1109">
        <v>0</v>
      </c>
      <c r="H56" s="1102" t="str">
        <f>IF(E56=0,"na",(F56-G56)/(D56-G56))</f>
        <v>na</v>
      </c>
      <c r="I56" s="1109">
        <f>'G Assets and Generated Energy'!$H$86</f>
        <v>63</v>
      </c>
      <c r="J56" s="1103">
        <v>1</v>
      </c>
      <c r="K56" s="1109">
        <f t="shared" ref="K56:N71" si="13">$J56*D56</f>
        <v>0</v>
      </c>
      <c r="L56" s="1109">
        <f t="shared" si="13"/>
        <v>0</v>
      </c>
      <c r="M56" s="1109">
        <f t="shared" si="13"/>
        <v>0</v>
      </c>
      <c r="N56" s="1109">
        <f t="shared" si="13"/>
        <v>0</v>
      </c>
      <c r="O56" s="1102" t="str">
        <f t="shared" si="11"/>
        <v>na</v>
      </c>
      <c r="P56" s="1109">
        <f t="shared" si="12"/>
        <v>63</v>
      </c>
      <c r="Q56" s="201" t="s">
        <v>4925</v>
      </c>
      <c r="S56" s="844"/>
      <c r="T56" s="844"/>
    </row>
    <row r="57" spans="2:20" ht="28.4" customHeight="1">
      <c r="B57" s="868" t="s">
        <v>4926</v>
      </c>
      <c r="C57" s="868" t="s">
        <v>41</v>
      </c>
      <c r="D57" s="1112">
        <f>'G Assets and Generated Energy'!I87</f>
        <v>13.2</v>
      </c>
      <c r="E57" s="1112">
        <v>0</v>
      </c>
      <c r="F57" s="1112">
        <f t="shared" si="9"/>
        <v>13.2</v>
      </c>
      <c r="G57" s="1112">
        <v>0</v>
      </c>
      <c r="H57" s="1106" t="str">
        <f t="shared" si="10"/>
        <v>na</v>
      </c>
      <c r="I57" s="1112">
        <f>'G Assets and Generated Energy'!H87</f>
        <v>30</v>
      </c>
      <c r="J57" s="1107">
        <v>1</v>
      </c>
      <c r="K57" s="1112">
        <f t="shared" si="13"/>
        <v>13.2</v>
      </c>
      <c r="L57" s="1112">
        <f t="shared" si="13"/>
        <v>0</v>
      </c>
      <c r="M57" s="1112">
        <f t="shared" si="13"/>
        <v>13.2</v>
      </c>
      <c r="N57" s="1112">
        <f t="shared" si="13"/>
        <v>0</v>
      </c>
      <c r="O57" s="1106" t="str">
        <f t="shared" si="11"/>
        <v>na</v>
      </c>
      <c r="P57" s="1112">
        <f t="shared" si="12"/>
        <v>30</v>
      </c>
      <c r="Q57" s="388" t="s">
        <v>4927</v>
      </c>
      <c r="S57" s="844"/>
      <c r="T57" s="844"/>
    </row>
    <row r="58" spans="2:20" ht="28.4" customHeight="1">
      <c r="B58" s="1100" t="s">
        <v>4928</v>
      </c>
      <c r="C58" s="1100" t="s">
        <v>42</v>
      </c>
      <c r="D58" s="1109">
        <f>'G Assets and Generated Energy'!I88</f>
        <v>4.5</v>
      </c>
      <c r="E58" s="1109">
        <v>0</v>
      </c>
      <c r="F58" s="1109">
        <f t="shared" si="9"/>
        <v>4.5</v>
      </c>
      <c r="G58" s="1109">
        <v>0</v>
      </c>
      <c r="H58" s="1102" t="str">
        <f t="shared" si="10"/>
        <v>na</v>
      </c>
      <c r="I58" s="1109">
        <f>'G Assets and Generated Energy'!H88</f>
        <v>10</v>
      </c>
      <c r="J58" s="1103">
        <v>1</v>
      </c>
      <c r="K58" s="1109">
        <f t="shared" si="13"/>
        <v>4.5</v>
      </c>
      <c r="L58" s="1109">
        <f t="shared" si="13"/>
        <v>0</v>
      </c>
      <c r="M58" s="1109">
        <f t="shared" si="13"/>
        <v>4.5</v>
      </c>
      <c r="N58" s="1109">
        <f t="shared" si="13"/>
        <v>0</v>
      </c>
      <c r="O58" s="1102" t="str">
        <f t="shared" si="11"/>
        <v>na</v>
      </c>
      <c r="P58" s="1109">
        <f t="shared" si="12"/>
        <v>10</v>
      </c>
      <c r="Q58" s="201" t="s">
        <v>4929</v>
      </c>
      <c r="S58" s="844"/>
      <c r="T58" s="844"/>
    </row>
    <row r="59" spans="2:20" ht="28.4" customHeight="1">
      <c r="B59" s="868" t="s">
        <v>4930</v>
      </c>
      <c r="C59" s="868" t="s">
        <v>43</v>
      </c>
      <c r="D59" s="1112">
        <f>'G Assets and Generated Energy'!I89</f>
        <v>3.7</v>
      </c>
      <c r="E59" s="1112">
        <v>0</v>
      </c>
      <c r="F59" s="1112">
        <f t="shared" si="9"/>
        <v>3.7</v>
      </c>
      <c r="G59" s="1112">
        <v>0</v>
      </c>
      <c r="H59" s="1106" t="str">
        <f t="shared" si="10"/>
        <v>na</v>
      </c>
      <c r="I59" s="1112">
        <f>'G Assets and Generated Energy'!H89</f>
        <v>8</v>
      </c>
      <c r="J59" s="1107">
        <v>1</v>
      </c>
      <c r="K59" s="1112">
        <f t="shared" si="13"/>
        <v>3.7</v>
      </c>
      <c r="L59" s="1112">
        <f t="shared" si="13"/>
        <v>0</v>
      </c>
      <c r="M59" s="1112">
        <f t="shared" si="13"/>
        <v>3.7</v>
      </c>
      <c r="N59" s="1112">
        <f t="shared" si="13"/>
        <v>0</v>
      </c>
      <c r="O59" s="1106" t="str">
        <f t="shared" si="11"/>
        <v>na</v>
      </c>
      <c r="P59" s="1112">
        <f t="shared" si="12"/>
        <v>8</v>
      </c>
      <c r="Q59" s="388" t="s">
        <v>4931</v>
      </c>
      <c r="S59" s="844"/>
      <c r="T59" s="844"/>
    </row>
    <row r="60" spans="2:20" ht="28.4" customHeight="1">
      <c r="B60" s="1100" t="s">
        <v>4932</v>
      </c>
      <c r="C60" s="1100" t="s">
        <v>859</v>
      </c>
      <c r="D60" s="1109">
        <v>0</v>
      </c>
      <c r="E60" s="1109">
        <v>0</v>
      </c>
      <c r="F60" s="1109">
        <f t="shared" si="9"/>
        <v>0</v>
      </c>
      <c r="G60" s="1109">
        <v>0</v>
      </c>
      <c r="H60" s="1102" t="str">
        <f t="shared" si="10"/>
        <v>na</v>
      </c>
      <c r="I60" s="1109">
        <f>'G Assets and Generated Energy'!H97</f>
        <v>0.93</v>
      </c>
      <c r="J60" s="1103">
        <v>1</v>
      </c>
      <c r="K60" s="1109">
        <f t="shared" si="13"/>
        <v>0</v>
      </c>
      <c r="L60" s="1109">
        <f t="shared" si="13"/>
        <v>0</v>
      </c>
      <c r="M60" s="1109">
        <f t="shared" si="13"/>
        <v>0</v>
      </c>
      <c r="N60" s="1109">
        <f t="shared" si="13"/>
        <v>0</v>
      </c>
      <c r="O60" s="1102" t="str">
        <f t="shared" si="11"/>
        <v>na</v>
      </c>
      <c r="P60" s="1109">
        <f t="shared" si="12"/>
        <v>0.93</v>
      </c>
      <c r="Q60" s="201" t="s">
        <v>4933</v>
      </c>
      <c r="S60" s="844"/>
      <c r="T60" s="844"/>
    </row>
    <row r="61" spans="2:20" ht="28.4" customHeight="1">
      <c r="B61" s="868" t="s">
        <v>4934</v>
      </c>
      <c r="C61" s="868" t="s">
        <v>482</v>
      </c>
      <c r="D61" s="1112">
        <f>'G Assets and Generated Energy'!I20</f>
        <v>12.7</v>
      </c>
      <c r="E61" s="1112">
        <v>0</v>
      </c>
      <c r="F61" s="1112">
        <f t="shared" si="9"/>
        <v>12.7</v>
      </c>
      <c r="G61" s="1112">
        <v>0</v>
      </c>
      <c r="H61" s="1106" t="str">
        <f t="shared" si="10"/>
        <v>na</v>
      </c>
      <c r="I61" s="1112">
        <f>'G Assets and Generated Energy'!H20</f>
        <v>27.6</v>
      </c>
      <c r="J61" s="1107">
        <v>1</v>
      </c>
      <c r="K61" s="1112">
        <f t="shared" si="13"/>
        <v>12.7</v>
      </c>
      <c r="L61" s="1112">
        <f t="shared" si="13"/>
        <v>0</v>
      </c>
      <c r="M61" s="1112">
        <f t="shared" si="13"/>
        <v>12.7</v>
      </c>
      <c r="N61" s="1112">
        <f t="shared" si="13"/>
        <v>0</v>
      </c>
      <c r="O61" s="1106" t="str">
        <f t="shared" si="11"/>
        <v>na</v>
      </c>
      <c r="P61" s="1112">
        <f t="shared" si="12"/>
        <v>27.6</v>
      </c>
      <c r="Q61" s="388" t="s">
        <v>4935</v>
      </c>
      <c r="S61" s="844"/>
      <c r="T61" s="844"/>
    </row>
    <row r="62" spans="2:20" ht="28.4" customHeight="1">
      <c r="B62" s="1100" t="s">
        <v>4936</v>
      </c>
      <c r="C62" s="1100" t="s">
        <v>1495</v>
      </c>
      <c r="D62" s="1109">
        <f>'G Assets and Generated Energy'!I21</f>
        <v>299.8</v>
      </c>
      <c r="E62" s="1109">
        <v>0</v>
      </c>
      <c r="F62" s="1109">
        <f t="shared" si="9"/>
        <v>299.8</v>
      </c>
      <c r="G62" s="1109">
        <v>0</v>
      </c>
      <c r="H62" s="1102" t="str">
        <f t="shared" si="10"/>
        <v>na</v>
      </c>
      <c r="I62" s="1109">
        <f>'G Assets and Generated Energy'!H21</f>
        <v>476</v>
      </c>
      <c r="J62" s="1103">
        <v>1</v>
      </c>
      <c r="K62" s="1109">
        <f t="shared" si="13"/>
        <v>299.8</v>
      </c>
      <c r="L62" s="1109">
        <f t="shared" si="13"/>
        <v>0</v>
      </c>
      <c r="M62" s="1109">
        <f t="shared" si="13"/>
        <v>299.8</v>
      </c>
      <c r="N62" s="1109">
        <f t="shared" si="13"/>
        <v>0</v>
      </c>
      <c r="O62" s="1102" t="str">
        <f t="shared" si="11"/>
        <v>na</v>
      </c>
      <c r="P62" s="1109">
        <f t="shared" si="12"/>
        <v>476</v>
      </c>
      <c r="Q62" s="201" t="s">
        <v>4937</v>
      </c>
      <c r="S62" s="844"/>
      <c r="T62" s="844"/>
    </row>
    <row r="63" spans="2:20" ht="28.4" customHeight="1">
      <c r="B63" s="868" t="s">
        <v>4938</v>
      </c>
      <c r="C63" s="868" t="s">
        <v>171</v>
      </c>
      <c r="D63" s="1112">
        <f>'G Assets and Generated Energy'!I22</f>
        <v>166.7</v>
      </c>
      <c r="E63" s="1112">
        <v>0</v>
      </c>
      <c r="F63" s="1112">
        <f t="shared" si="9"/>
        <v>166.7</v>
      </c>
      <c r="G63" s="1112">
        <v>0</v>
      </c>
      <c r="H63" s="1106" t="str">
        <f t="shared" si="10"/>
        <v>na</v>
      </c>
      <c r="I63" s="1112">
        <f>'G Assets and Generated Energy'!H22</f>
        <v>305.7</v>
      </c>
      <c r="J63" s="1107">
        <v>1</v>
      </c>
      <c r="K63" s="1112">
        <f t="shared" si="13"/>
        <v>166.7</v>
      </c>
      <c r="L63" s="1112">
        <f t="shared" si="13"/>
        <v>0</v>
      </c>
      <c r="M63" s="1112">
        <f t="shared" si="13"/>
        <v>166.7</v>
      </c>
      <c r="N63" s="1112">
        <f t="shared" si="13"/>
        <v>0</v>
      </c>
      <c r="O63" s="1106" t="str">
        <f t="shared" si="11"/>
        <v>na</v>
      </c>
      <c r="P63" s="1112">
        <f t="shared" si="12"/>
        <v>305.7</v>
      </c>
      <c r="Q63" s="388" t="s">
        <v>4939</v>
      </c>
      <c r="S63" s="844"/>
      <c r="T63" s="844"/>
    </row>
    <row r="64" spans="2:20" ht="28.4" customHeight="1">
      <c r="B64" s="1100" t="s">
        <v>4940</v>
      </c>
      <c r="C64" s="1100" t="s">
        <v>833</v>
      </c>
      <c r="D64" s="1109">
        <f>'G Assets and Generated Energy'!I23</f>
        <v>15.9</v>
      </c>
      <c r="E64" s="1109">
        <v>0</v>
      </c>
      <c r="F64" s="1109">
        <f t="shared" si="9"/>
        <v>15.9</v>
      </c>
      <c r="G64" s="1109">
        <v>0</v>
      </c>
      <c r="H64" s="1102" t="str">
        <f t="shared" si="10"/>
        <v>na</v>
      </c>
      <c r="I64" s="1109">
        <f>'G Assets and Generated Energy'!H23</f>
        <v>28</v>
      </c>
      <c r="J64" s="1103">
        <v>1</v>
      </c>
      <c r="K64" s="1109">
        <f t="shared" si="13"/>
        <v>15.9</v>
      </c>
      <c r="L64" s="1109">
        <f t="shared" si="13"/>
        <v>0</v>
      </c>
      <c r="M64" s="1109">
        <f t="shared" si="13"/>
        <v>15.9</v>
      </c>
      <c r="N64" s="1109">
        <f t="shared" si="13"/>
        <v>0</v>
      </c>
      <c r="O64" s="1102" t="str">
        <f t="shared" si="11"/>
        <v>na</v>
      </c>
      <c r="P64" s="1109">
        <f t="shared" si="12"/>
        <v>28</v>
      </c>
      <c r="Q64" s="201" t="s">
        <v>4941</v>
      </c>
      <c r="S64" s="844"/>
      <c r="T64" s="844"/>
    </row>
    <row r="65" spans="2:20" ht="28.4" customHeight="1">
      <c r="B65" s="868" t="s">
        <v>4942</v>
      </c>
      <c r="C65" s="868" t="s">
        <v>34</v>
      </c>
      <c r="D65" s="1112">
        <f>'G Assets and Generated Energy'!I24</f>
        <v>47</v>
      </c>
      <c r="E65" s="1112">
        <v>0</v>
      </c>
      <c r="F65" s="1112">
        <f t="shared" si="9"/>
        <v>47</v>
      </c>
      <c r="G65" s="1112">
        <v>0</v>
      </c>
      <c r="H65" s="1106" t="str">
        <f t="shared" si="10"/>
        <v>na</v>
      </c>
      <c r="I65" s="1112">
        <f>'G Assets and Generated Energy'!H24</f>
        <v>52.5</v>
      </c>
      <c r="J65" s="1107">
        <v>1</v>
      </c>
      <c r="K65" s="1112">
        <f t="shared" si="13"/>
        <v>47</v>
      </c>
      <c r="L65" s="1112">
        <f t="shared" si="13"/>
        <v>0</v>
      </c>
      <c r="M65" s="1112">
        <f t="shared" si="13"/>
        <v>47</v>
      </c>
      <c r="N65" s="1112">
        <f t="shared" si="13"/>
        <v>0</v>
      </c>
      <c r="O65" s="1106" t="str">
        <f t="shared" si="11"/>
        <v>na</v>
      </c>
      <c r="P65" s="1112">
        <f t="shared" si="12"/>
        <v>52.5</v>
      </c>
      <c r="Q65" s="388" t="s">
        <v>4943</v>
      </c>
      <c r="S65" s="844"/>
      <c r="T65" s="844"/>
    </row>
    <row r="66" spans="2:20" ht="28.4" customHeight="1">
      <c r="B66" s="1100" t="s">
        <v>4944</v>
      </c>
      <c r="C66" s="1100" t="s">
        <v>1496</v>
      </c>
      <c r="D66" s="1109">
        <f>'G Assets and Generated Energy'!I25</f>
        <v>605.70000000000005</v>
      </c>
      <c r="E66" s="1109">
        <v>0</v>
      </c>
      <c r="F66" s="1109">
        <f t="shared" si="9"/>
        <v>605.70000000000005</v>
      </c>
      <c r="G66" s="1109">
        <v>0</v>
      </c>
      <c r="H66" s="1102" t="str">
        <f t="shared" si="10"/>
        <v>na</v>
      </c>
      <c r="I66" s="1109">
        <f>'G Assets and Generated Energy'!H25</f>
        <v>1275</v>
      </c>
      <c r="J66" s="1103">
        <v>1</v>
      </c>
      <c r="K66" s="1109">
        <f t="shared" si="13"/>
        <v>605.70000000000005</v>
      </c>
      <c r="L66" s="1109">
        <f t="shared" si="13"/>
        <v>0</v>
      </c>
      <c r="M66" s="1109">
        <f t="shared" si="13"/>
        <v>605.70000000000005</v>
      </c>
      <c r="N66" s="1109">
        <f t="shared" si="13"/>
        <v>0</v>
      </c>
      <c r="O66" s="1102" t="str">
        <f t="shared" si="11"/>
        <v>na</v>
      </c>
      <c r="P66" s="1109">
        <f t="shared" si="12"/>
        <v>1275</v>
      </c>
      <c r="Q66" s="201" t="s">
        <v>4945</v>
      </c>
      <c r="S66" s="844"/>
      <c r="T66" s="844"/>
    </row>
    <row r="67" spans="2:20" ht="28.4" customHeight="1">
      <c r="B67" s="868" t="s">
        <v>4946</v>
      </c>
      <c r="C67" s="868" t="s">
        <v>410</v>
      </c>
      <c r="D67" s="1112">
        <f>'G Assets and Generated Energy'!I26</f>
        <v>83.5</v>
      </c>
      <c r="E67" s="1112">
        <v>0</v>
      </c>
      <c r="F67" s="1112">
        <f t="shared" si="9"/>
        <v>83.5</v>
      </c>
      <c r="G67" s="1112">
        <v>0</v>
      </c>
      <c r="H67" s="1106" t="str">
        <f t="shared" si="10"/>
        <v>na</v>
      </c>
      <c r="I67" s="1112">
        <f>'G Assets and Generated Energy'!H26</f>
        <v>210</v>
      </c>
      <c r="J67" s="1107">
        <v>0.7</v>
      </c>
      <c r="K67" s="1112">
        <f t="shared" si="13"/>
        <v>58.449999999999996</v>
      </c>
      <c r="L67" s="1112">
        <f t="shared" si="13"/>
        <v>0</v>
      </c>
      <c r="M67" s="1112">
        <f t="shared" si="13"/>
        <v>58.449999999999996</v>
      </c>
      <c r="N67" s="1112">
        <f t="shared" si="13"/>
        <v>0</v>
      </c>
      <c r="O67" s="1106" t="str">
        <f t="shared" si="11"/>
        <v>na</v>
      </c>
      <c r="P67" s="1112">
        <f t="shared" si="12"/>
        <v>147</v>
      </c>
      <c r="Q67" s="388" t="s">
        <v>4947</v>
      </c>
      <c r="S67" s="844"/>
      <c r="T67" s="844"/>
    </row>
    <row r="68" spans="2:20" ht="28.4" customHeight="1">
      <c r="B68" s="1100" t="s">
        <v>4948</v>
      </c>
      <c r="C68" s="1100" t="s">
        <v>1497</v>
      </c>
      <c r="D68" s="1109">
        <f>'G Assets and Generated Energy'!I48</f>
        <v>401.2</v>
      </c>
      <c r="E68" s="1109">
        <v>0</v>
      </c>
      <c r="F68" s="1109">
        <f>+D68-E68-G68</f>
        <v>401.2</v>
      </c>
      <c r="G68" s="1109">
        <v>0</v>
      </c>
      <c r="H68" s="1102" t="str">
        <f>IF(E68=0,"na",(F68-G68)/(D68-G68))</f>
        <v>na</v>
      </c>
      <c r="I68" s="1109">
        <f>'G Assets and Generated Energy'!H48</f>
        <v>500</v>
      </c>
      <c r="J68" s="1103">
        <v>1</v>
      </c>
      <c r="K68" s="1109">
        <f t="shared" si="13"/>
        <v>401.2</v>
      </c>
      <c r="L68" s="1109">
        <f t="shared" si="13"/>
        <v>0</v>
      </c>
      <c r="M68" s="1109">
        <f t="shared" si="13"/>
        <v>401.2</v>
      </c>
      <c r="N68" s="1109">
        <f t="shared" si="13"/>
        <v>0</v>
      </c>
      <c r="O68" s="1102" t="str">
        <f t="shared" si="11"/>
        <v>na</v>
      </c>
      <c r="P68" s="1109">
        <f t="shared" si="12"/>
        <v>500</v>
      </c>
      <c r="Q68" s="201" t="s">
        <v>4949</v>
      </c>
      <c r="S68" s="844"/>
      <c r="T68" s="844"/>
    </row>
    <row r="69" spans="2:20" ht="28.4" customHeight="1">
      <c r="B69" s="868" t="s">
        <v>4950</v>
      </c>
      <c r="C69" s="868" t="s">
        <v>4951</v>
      </c>
      <c r="D69" s="1112">
        <f>'G Assets and Generated Energy O'!J13</f>
        <v>625</v>
      </c>
      <c r="E69" s="1112">
        <f t="shared" ref="E69:E74" si="14">D69-F69-G69</f>
        <v>250</v>
      </c>
      <c r="F69" s="1112">
        <f>'G Assets and Generated Energy O'!K13</f>
        <v>375</v>
      </c>
      <c r="G69" s="1112">
        <v>0</v>
      </c>
      <c r="H69" s="1106">
        <f t="shared" ref="H69:H89" si="15">IF(E69=0,"na",(F69-G69)/(D69-G69))</f>
        <v>0.6</v>
      </c>
      <c r="I69" s="1112">
        <f>'G Assets and Generated Energy O'!I13</f>
        <v>1216</v>
      </c>
      <c r="J69" s="1107">
        <v>1</v>
      </c>
      <c r="K69" s="1112">
        <f t="shared" si="13"/>
        <v>625</v>
      </c>
      <c r="L69" s="1112">
        <f t="shared" si="13"/>
        <v>250</v>
      </c>
      <c r="M69" s="1112">
        <f t="shared" si="13"/>
        <v>375</v>
      </c>
      <c r="N69" s="1112">
        <f t="shared" si="13"/>
        <v>0</v>
      </c>
      <c r="O69" s="1106">
        <f t="shared" si="11"/>
        <v>0.6</v>
      </c>
      <c r="P69" s="1112">
        <f t="shared" si="12"/>
        <v>1216</v>
      </c>
      <c r="Q69" s="388" t="s">
        <v>4952</v>
      </c>
      <c r="S69" s="844"/>
      <c r="T69" s="844"/>
    </row>
    <row r="70" spans="2:20" ht="28.4" customHeight="1">
      <c r="B70" s="1100" t="s">
        <v>4953</v>
      </c>
      <c r="C70" s="1100" t="s">
        <v>357</v>
      </c>
      <c r="D70" s="1109">
        <f>'G Assets and Generated Energy O'!J14</f>
        <v>497.2</v>
      </c>
      <c r="E70" s="1109">
        <f t="shared" si="14"/>
        <v>198.88</v>
      </c>
      <c r="F70" s="1109">
        <f>'G Assets and Generated Energy O'!K14</f>
        <v>298.32</v>
      </c>
      <c r="G70" s="1109">
        <v>0</v>
      </c>
      <c r="H70" s="1102">
        <f t="shared" si="15"/>
        <v>0.6</v>
      </c>
      <c r="I70" s="1109">
        <f>'G Assets and Generated Energy O'!I14</f>
        <v>1050</v>
      </c>
      <c r="J70" s="1103">
        <v>1</v>
      </c>
      <c r="K70" s="1109">
        <f t="shared" si="13"/>
        <v>497.2</v>
      </c>
      <c r="L70" s="1109">
        <f t="shared" si="13"/>
        <v>198.88</v>
      </c>
      <c r="M70" s="1109">
        <f t="shared" si="13"/>
        <v>298.32</v>
      </c>
      <c r="N70" s="1109">
        <f t="shared" si="13"/>
        <v>0</v>
      </c>
      <c r="O70" s="1102">
        <f t="shared" si="11"/>
        <v>0.6</v>
      </c>
      <c r="P70" s="1109">
        <f t="shared" si="12"/>
        <v>1050</v>
      </c>
      <c r="Q70" s="201" t="s">
        <v>4954</v>
      </c>
      <c r="S70" s="844"/>
      <c r="T70" s="844"/>
    </row>
    <row r="71" spans="2:20" ht="28.4" customHeight="1">
      <c r="B71" s="868" t="s">
        <v>4955</v>
      </c>
      <c r="C71" s="868" t="s">
        <v>358</v>
      </c>
      <c r="D71" s="1112">
        <f>'G Assets and Generated Energy O'!J15</f>
        <v>205.4</v>
      </c>
      <c r="E71" s="1112">
        <f t="shared" si="14"/>
        <v>82.160000000000011</v>
      </c>
      <c r="F71" s="1112">
        <f>'G Assets and Generated Energy O'!K15</f>
        <v>123.24</v>
      </c>
      <c r="G71" s="1112">
        <v>0</v>
      </c>
      <c r="H71" s="1106">
        <f t="shared" si="15"/>
        <v>0.6</v>
      </c>
      <c r="I71" s="1112">
        <f>'G Assets and Generated Energy O'!I15</f>
        <v>320</v>
      </c>
      <c r="J71" s="1107">
        <v>1</v>
      </c>
      <c r="K71" s="1112">
        <f t="shared" si="13"/>
        <v>205.4</v>
      </c>
      <c r="L71" s="1112">
        <f t="shared" si="13"/>
        <v>82.160000000000011</v>
      </c>
      <c r="M71" s="1112">
        <f t="shared" si="13"/>
        <v>123.24</v>
      </c>
      <c r="N71" s="1112">
        <f t="shared" si="13"/>
        <v>0</v>
      </c>
      <c r="O71" s="1106">
        <f t="shared" si="11"/>
        <v>0.6</v>
      </c>
      <c r="P71" s="1112">
        <f t="shared" si="12"/>
        <v>320</v>
      </c>
      <c r="Q71" s="388" t="s">
        <v>4956</v>
      </c>
      <c r="S71" s="844"/>
      <c r="T71" s="844"/>
    </row>
    <row r="72" spans="2:20" ht="28.4" customHeight="1">
      <c r="B72" s="1100" t="s">
        <v>4957</v>
      </c>
      <c r="C72" s="1100" t="s">
        <v>250</v>
      </c>
      <c r="D72" s="1109">
        <f>'G Assets and Generated Energy O'!J16</f>
        <v>688.7</v>
      </c>
      <c r="E72" s="1109">
        <f t="shared" si="14"/>
        <v>275.48</v>
      </c>
      <c r="F72" s="1109">
        <f>'G Assets and Generated Energy O'!K16</f>
        <v>413.22</v>
      </c>
      <c r="G72" s="1109">
        <v>0</v>
      </c>
      <c r="H72" s="1102">
        <f t="shared" si="15"/>
        <v>0.6</v>
      </c>
      <c r="I72" s="1109">
        <f>'G Assets and Generated Energy O'!I16</f>
        <v>1440</v>
      </c>
      <c r="J72" s="1103">
        <v>1</v>
      </c>
      <c r="K72" s="1109">
        <f t="shared" ref="K72:N87" si="16">$J72*D72</f>
        <v>688.7</v>
      </c>
      <c r="L72" s="1109">
        <f t="shared" si="16"/>
        <v>275.48</v>
      </c>
      <c r="M72" s="1109">
        <f t="shared" si="16"/>
        <v>413.22</v>
      </c>
      <c r="N72" s="1109">
        <f t="shared" si="16"/>
        <v>0</v>
      </c>
      <c r="O72" s="1102">
        <f t="shared" si="11"/>
        <v>0.6</v>
      </c>
      <c r="P72" s="1109">
        <f t="shared" si="12"/>
        <v>1440</v>
      </c>
      <c r="Q72" s="201" t="s">
        <v>4958</v>
      </c>
      <c r="S72" s="844"/>
      <c r="T72" s="844"/>
    </row>
    <row r="73" spans="2:20" ht="28.4" customHeight="1">
      <c r="B73" s="868" t="s">
        <v>4959</v>
      </c>
      <c r="C73" s="868" t="s">
        <v>4960</v>
      </c>
      <c r="D73" s="1112">
        <f>'G Assets and Generated Energy O'!J17</f>
        <v>102.4</v>
      </c>
      <c r="E73" s="1112">
        <f t="shared" si="14"/>
        <v>40.960000000000008</v>
      </c>
      <c r="F73" s="1112">
        <f>'G Assets and Generated Energy O'!K17</f>
        <v>61.44</v>
      </c>
      <c r="G73" s="1112">
        <v>0</v>
      </c>
      <c r="H73" s="1106">
        <f t="shared" si="15"/>
        <v>0.6</v>
      </c>
      <c r="I73" s="1112">
        <f>'G Assets and Generated Energy O'!I17</f>
        <v>216</v>
      </c>
      <c r="J73" s="1107">
        <v>1</v>
      </c>
      <c r="K73" s="1112">
        <f t="shared" si="16"/>
        <v>102.4</v>
      </c>
      <c r="L73" s="1112">
        <f t="shared" si="16"/>
        <v>40.960000000000008</v>
      </c>
      <c r="M73" s="1112">
        <f t="shared" si="16"/>
        <v>61.44</v>
      </c>
      <c r="N73" s="1112">
        <f t="shared" si="16"/>
        <v>0</v>
      </c>
      <c r="O73" s="1106">
        <f t="shared" si="11"/>
        <v>0.6</v>
      </c>
      <c r="P73" s="1112">
        <f t="shared" si="12"/>
        <v>216</v>
      </c>
      <c r="Q73" s="388" t="s">
        <v>4961</v>
      </c>
      <c r="S73" s="844"/>
      <c r="T73" s="844"/>
    </row>
    <row r="74" spans="2:20" ht="28.4" customHeight="1">
      <c r="B74" s="1100" t="s">
        <v>4962</v>
      </c>
      <c r="C74" s="1100" t="s">
        <v>359</v>
      </c>
      <c r="D74" s="1109">
        <f>'G Assets and Generated Energy O'!J18</f>
        <v>219.5</v>
      </c>
      <c r="E74" s="1109">
        <f t="shared" si="14"/>
        <v>87.800000000000011</v>
      </c>
      <c r="F74" s="1109">
        <f>'G Assets and Generated Energy O'!K18</f>
        <v>131.69999999999999</v>
      </c>
      <c r="G74" s="1109">
        <v>0</v>
      </c>
      <c r="H74" s="1102">
        <f t="shared" si="15"/>
        <v>0.6</v>
      </c>
      <c r="I74" s="1109">
        <f>'G Assets and Generated Energy O'!I18</f>
        <v>375</v>
      </c>
      <c r="J74" s="1103">
        <v>1</v>
      </c>
      <c r="K74" s="1109">
        <f t="shared" si="16"/>
        <v>219.5</v>
      </c>
      <c r="L74" s="1109">
        <f t="shared" si="16"/>
        <v>87.800000000000011</v>
      </c>
      <c r="M74" s="1109">
        <f t="shared" si="16"/>
        <v>131.69999999999999</v>
      </c>
      <c r="N74" s="1109">
        <f t="shared" si="16"/>
        <v>0</v>
      </c>
      <c r="O74" s="1102">
        <f t="shared" si="11"/>
        <v>0.6</v>
      </c>
      <c r="P74" s="1109">
        <f t="shared" si="12"/>
        <v>375</v>
      </c>
      <c r="Q74" s="201" t="s">
        <v>4963</v>
      </c>
      <c r="S74" s="844"/>
      <c r="T74" s="844"/>
    </row>
    <row r="75" spans="2:20" ht="28.4" customHeight="1">
      <c r="B75" s="868" t="s">
        <v>4964</v>
      </c>
      <c r="C75" s="868" t="s">
        <v>1498</v>
      </c>
      <c r="D75" s="1112">
        <f>'G Assets and Generated Energy O'!J31</f>
        <v>948.9</v>
      </c>
      <c r="E75" s="1112">
        <v>0</v>
      </c>
      <c r="F75" s="1112">
        <f>+D75-E75-G75</f>
        <v>189.77999999999997</v>
      </c>
      <c r="G75" s="1112">
        <f>'G Assets and Generated Energy O'!K31</f>
        <v>759.12</v>
      </c>
      <c r="H75" s="1106" t="str">
        <f>IF(E75=0,"na",(F75-G75)/(D75-G75))</f>
        <v>na</v>
      </c>
      <c r="I75" s="1112">
        <f>'G Assets and Generated Energy O'!I31</f>
        <v>2082</v>
      </c>
      <c r="J75" s="1107">
        <v>1</v>
      </c>
      <c r="K75" s="1112">
        <f t="shared" si="16"/>
        <v>948.9</v>
      </c>
      <c r="L75" s="1112">
        <f t="shared" si="16"/>
        <v>0</v>
      </c>
      <c r="M75" s="1112">
        <f t="shared" si="16"/>
        <v>189.77999999999997</v>
      </c>
      <c r="N75" s="1112">
        <f t="shared" si="16"/>
        <v>759.12</v>
      </c>
      <c r="O75" s="1106" t="str">
        <f t="shared" si="11"/>
        <v>na</v>
      </c>
      <c r="P75" s="1112">
        <f t="shared" si="12"/>
        <v>2082</v>
      </c>
      <c r="Q75" s="388" t="s">
        <v>4965</v>
      </c>
      <c r="S75" s="844"/>
      <c r="T75" s="844"/>
    </row>
    <row r="76" spans="2:20" ht="28.4" customHeight="1">
      <c r="B76" s="1100" t="s">
        <v>4966</v>
      </c>
      <c r="C76" s="1100" t="s">
        <v>1499</v>
      </c>
      <c r="D76" s="1109">
        <f>'G Assets and Generated Energy O'!J6</f>
        <v>62.2</v>
      </c>
      <c r="E76" s="1109">
        <f>D76-F76-G76</f>
        <v>24.880000000000003</v>
      </c>
      <c r="F76" s="1109">
        <f>'G Assets and Generated Energy O'!K6</f>
        <v>37.32</v>
      </c>
      <c r="G76" s="1109">
        <v>0</v>
      </c>
      <c r="H76" s="1102">
        <f t="shared" si="15"/>
        <v>0.6</v>
      </c>
      <c r="I76" s="1109">
        <f>'G Assets and Generated Energy O'!I6</f>
        <v>78</v>
      </c>
      <c r="J76" s="1103">
        <v>1</v>
      </c>
      <c r="K76" s="1109">
        <f t="shared" si="16"/>
        <v>62.2</v>
      </c>
      <c r="L76" s="1109">
        <f t="shared" si="16"/>
        <v>24.880000000000003</v>
      </c>
      <c r="M76" s="1109">
        <f t="shared" si="16"/>
        <v>37.32</v>
      </c>
      <c r="N76" s="1109">
        <f t="shared" si="16"/>
        <v>0</v>
      </c>
      <c r="O76" s="1102">
        <f t="shared" si="11"/>
        <v>0.6</v>
      </c>
      <c r="P76" s="1109">
        <f t="shared" si="12"/>
        <v>78</v>
      </c>
      <c r="Q76" s="201" t="s">
        <v>4967</v>
      </c>
      <c r="S76" s="844"/>
      <c r="T76" s="844"/>
    </row>
    <row r="77" spans="2:20" ht="28.4" customHeight="1">
      <c r="B77" s="868" t="s">
        <v>4968</v>
      </c>
      <c r="C77" s="868" t="s">
        <v>1501</v>
      </c>
      <c r="D77" s="1112">
        <f>'G Assets and Generated Energy'!I15</f>
        <v>3995.5</v>
      </c>
      <c r="E77" s="1112">
        <v>0</v>
      </c>
      <c r="F77" s="1112">
        <f t="shared" ref="F77:F115" si="17">+D77-E77-G77</f>
        <v>3995.5</v>
      </c>
      <c r="G77" s="1112">
        <v>0</v>
      </c>
      <c r="H77" s="1106" t="str">
        <f t="shared" si="15"/>
        <v>na</v>
      </c>
      <c r="I77" s="1112">
        <f>'G Assets and Generated Energy'!H15</f>
        <v>8535</v>
      </c>
      <c r="J77" s="1107">
        <v>1</v>
      </c>
      <c r="K77" s="1112">
        <f t="shared" si="16"/>
        <v>3995.5</v>
      </c>
      <c r="L77" s="1112">
        <f t="shared" si="16"/>
        <v>0</v>
      </c>
      <c r="M77" s="1112">
        <f t="shared" si="16"/>
        <v>3995.5</v>
      </c>
      <c r="N77" s="1112">
        <f t="shared" si="16"/>
        <v>0</v>
      </c>
      <c r="O77" s="1106" t="str">
        <f t="shared" si="11"/>
        <v>na</v>
      </c>
      <c r="P77" s="1112">
        <f t="shared" si="12"/>
        <v>8535</v>
      </c>
      <c r="Q77" s="388" t="s">
        <v>4969</v>
      </c>
      <c r="S77" s="844"/>
      <c r="T77" s="844"/>
    </row>
    <row r="78" spans="2:20" ht="28.4" customHeight="1">
      <c r="B78" s="1100" t="s">
        <v>4970</v>
      </c>
      <c r="C78" s="1100" t="s">
        <v>829</v>
      </c>
      <c r="D78" s="1109">
        <f>'G Assets and Generated Energy'!I16</f>
        <v>88.1</v>
      </c>
      <c r="E78" s="1109">
        <v>0</v>
      </c>
      <c r="F78" s="1109">
        <f t="shared" si="17"/>
        <v>88.1</v>
      </c>
      <c r="G78" s="1109">
        <v>0</v>
      </c>
      <c r="H78" s="1102" t="str">
        <f t="shared" si="15"/>
        <v>na</v>
      </c>
      <c r="I78" s="1109">
        <f>'G Assets and Generated Energy'!H16</f>
        <v>216.75</v>
      </c>
      <c r="J78" s="1103">
        <v>1</v>
      </c>
      <c r="K78" s="1109">
        <f t="shared" si="16"/>
        <v>88.1</v>
      </c>
      <c r="L78" s="1109">
        <f t="shared" si="16"/>
        <v>0</v>
      </c>
      <c r="M78" s="1109">
        <f t="shared" si="16"/>
        <v>88.1</v>
      </c>
      <c r="N78" s="1109">
        <f t="shared" si="16"/>
        <v>0</v>
      </c>
      <c r="O78" s="1102" t="str">
        <f t="shared" si="11"/>
        <v>na</v>
      </c>
      <c r="P78" s="1109">
        <f t="shared" si="12"/>
        <v>216.75</v>
      </c>
      <c r="Q78" s="201" t="s">
        <v>4971</v>
      </c>
      <c r="S78" s="844"/>
      <c r="T78" s="844"/>
    </row>
    <row r="79" spans="2:20" ht="28.4" customHeight="1">
      <c r="B79" s="868" t="s">
        <v>4972</v>
      </c>
      <c r="C79" s="868" t="s">
        <v>1500</v>
      </c>
      <c r="D79" s="1112">
        <f>'G Assets and Generated Energy'!I17</f>
        <v>30.4</v>
      </c>
      <c r="E79" s="1112">
        <v>0</v>
      </c>
      <c r="F79" s="1112">
        <f t="shared" si="17"/>
        <v>30.4</v>
      </c>
      <c r="G79" s="1112">
        <v>0</v>
      </c>
      <c r="H79" s="1106" t="str">
        <f t="shared" si="15"/>
        <v>na</v>
      </c>
      <c r="I79" s="1112">
        <f>'G Assets and Generated Energy'!H17</f>
        <v>42.8</v>
      </c>
      <c r="J79" s="1107">
        <v>1</v>
      </c>
      <c r="K79" s="1112">
        <f t="shared" si="16"/>
        <v>30.4</v>
      </c>
      <c r="L79" s="1112">
        <f t="shared" si="16"/>
        <v>0</v>
      </c>
      <c r="M79" s="1112">
        <f t="shared" si="16"/>
        <v>30.4</v>
      </c>
      <c r="N79" s="1112">
        <f t="shared" si="16"/>
        <v>0</v>
      </c>
      <c r="O79" s="1106" t="str">
        <f t="shared" si="11"/>
        <v>na</v>
      </c>
      <c r="P79" s="1112">
        <f t="shared" si="12"/>
        <v>42.8</v>
      </c>
      <c r="Q79" s="388" t="s">
        <v>4973</v>
      </c>
      <c r="S79" s="844"/>
      <c r="T79" s="844"/>
    </row>
    <row r="80" spans="2:20" ht="28.4" customHeight="1">
      <c r="B80" s="1100" t="s">
        <v>4974</v>
      </c>
      <c r="C80" s="1100" t="s">
        <v>830</v>
      </c>
      <c r="D80" s="1109">
        <f>'G Assets and Generated Energy'!I18</f>
        <v>125.7</v>
      </c>
      <c r="E80" s="1109">
        <v>0</v>
      </c>
      <c r="F80" s="1109">
        <f t="shared" si="17"/>
        <v>125.7</v>
      </c>
      <c r="G80" s="1109">
        <v>0</v>
      </c>
      <c r="H80" s="1102" t="str">
        <f t="shared" si="15"/>
        <v>na</v>
      </c>
      <c r="I80" s="1109">
        <f>'G Assets and Generated Energy'!H18</f>
        <v>249.75</v>
      </c>
      <c r="J80" s="1103">
        <v>1</v>
      </c>
      <c r="K80" s="1109">
        <f t="shared" si="16"/>
        <v>125.7</v>
      </c>
      <c r="L80" s="1109">
        <f t="shared" si="16"/>
        <v>0</v>
      </c>
      <c r="M80" s="1109">
        <f t="shared" si="16"/>
        <v>125.7</v>
      </c>
      <c r="N80" s="1109">
        <f t="shared" si="16"/>
        <v>0</v>
      </c>
      <c r="O80" s="1102" t="str">
        <f t="shared" si="11"/>
        <v>na</v>
      </c>
      <c r="P80" s="1109">
        <f t="shared" si="12"/>
        <v>249.75</v>
      </c>
      <c r="Q80" s="201" t="s">
        <v>4975</v>
      </c>
      <c r="S80" s="844"/>
      <c r="T80" s="844"/>
    </row>
    <row r="81" spans="2:20" ht="28.4" customHeight="1">
      <c r="B81" s="868" t="s">
        <v>4976</v>
      </c>
      <c r="C81" s="868" t="s">
        <v>1502</v>
      </c>
      <c r="D81" s="1112">
        <v>0</v>
      </c>
      <c r="E81" s="1112">
        <v>0</v>
      </c>
      <c r="F81" s="1112">
        <f t="shared" si="17"/>
        <v>0</v>
      </c>
      <c r="G81" s="1112">
        <v>0</v>
      </c>
      <c r="H81" s="1106" t="str">
        <f t="shared" si="15"/>
        <v>na</v>
      </c>
      <c r="I81" s="1112">
        <v>0</v>
      </c>
      <c r="J81" s="1107">
        <v>1</v>
      </c>
      <c r="K81" s="1112">
        <f t="shared" si="16"/>
        <v>0</v>
      </c>
      <c r="L81" s="1112">
        <f t="shared" si="16"/>
        <v>0</v>
      </c>
      <c r="M81" s="1112">
        <f t="shared" si="16"/>
        <v>0</v>
      </c>
      <c r="N81" s="1112">
        <f t="shared" si="16"/>
        <v>0</v>
      </c>
      <c r="O81" s="1106" t="str">
        <f t="shared" si="11"/>
        <v>na</v>
      </c>
      <c r="P81" s="1112">
        <f t="shared" si="12"/>
        <v>0</v>
      </c>
      <c r="Q81" s="388" t="s">
        <v>4977</v>
      </c>
      <c r="S81" s="844"/>
      <c r="T81" s="844"/>
    </row>
    <row r="82" spans="2:20" ht="28.4" customHeight="1">
      <c r="B82" s="1100" t="s">
        <v>4978</v>
      </c>
      <c r="C82" s="1100" t="s">
        <v>1503</v>
      </c>
      <c r="D82" s="1109">
        <v>0</v>
      </c>
      <c r="E82" s="1109">
        <v>0</v>
      </c>
      <c r="F82" s="1109">
        <f t="shared" si="17"/>
        <v>0</v>
      </c>
      <c r="G82" s="1109">
        <v>0</v>
      </c>
      <c r="H82" s="1102" t="str">
        <f t="shared" si="15"/>
        <v>na</v>
      </c>
      <c r="I82" s="1109">
        <v>0</v>
      </c>
      <c r="J82" s="1103">
        <v>1</v>
      </c>
      <c r="K82" s="1109">
        <f t="shared" si="16"/>
        <v>0</v>
      </c>
      <c r="L82" s="1109">
        <f t="shared" si="16"/>
        <v>0</v>
      </c>
      <c r="M82" s="1109">
        <f t="shared" si="16"/>
        <v>0</v>
      </c>
      <c r="N82" s="1109">
        <f t="shared" si="16"/>
        <v>0</v>
      </c>
      <c r="O82" s="1102" t="str">
        <f t="shared" si="11"/>
        <v>na</v>
      </c>
      <c r="P82" s="1109">
        <f t="shared" si="12"/>
        <v>0</v>
      </c>
      <c r="Q82" s="201" t="s">
        <v>4979</v>
      </c>
      <c r="S82" s="844"/>
      <c r="T82" s="844"/>
    </row>
    <row r="83" spans="2:20" ht="28.4" customHeight="1">
      <c r="B83" s="868" t="s">
        <v>4980</v>
      </c>
      <c r="C83" s="868" t="s">
        <v>415</v>
      </c>
      <c r="D83" s="1112">
        <f>'G Assets and Generated Energy'!I41</f>
        <v>150</v>
      </c>
      <c r="E83" s="1112">
        <v>0</v>
      </c>
      <c r="F83" s="1112">
        <f t="shared" si="17"/>
        <v>150</v>
      </c>
      <c r="G83" s="1112">
        <v>0</v>
      </c>
      <c r="H83" s="1106" t="str">
        <f t="shared" si="15"/>
        <v>na</v>
      </c>
      <c r="I83" s="1112">
        <f>'G Assets and Generated Energy'!H41</f>
        <v>166</v>
      </c>
      <c r="J83" s="1107">
        <v>1</v>
      </c>
      <c r="K83" s="1112">
        <f t="shared" si="16"/>
        <v>150</v>
      </c>
      <c r="L83" s="1112">
        <f t="shared" si="16"/>
        <v>0</v>
      </c>
      <c r="M83" s="1112">
        <f t="shared" si="16"/>
        <v>150</v>
      </c>
      <c r="N83" s="1112">
        <f t="shared" si="16"/>
        <v>0</v>
      </c>
      <c r="O83" s="1106" t="str">
        <f t="shared" si="11"/>
        <v>na</v>
      </c>
      <c r="P83" s="1112">
        <f t="shared" si="12"/>
        <v>166</v>
      </c>
      <c r="Q83" s="388" t="s">
        <v>4981</v>
      </c>
      <c r="S83" s="844"/>
      <c r="T83" s="844"/>
    </row>
    <row r="84" spans="2:20" ht="28.4" customHeight="1">
      <c r="B84" s="1100" t="s">
        <v>4982</v>
      </c>
      <c r="C84" s="1100" t="s">
        <v>847</v>
      </c>
      <c r="D84" s="1109">
        <f>'G Assets and Generated Energy'!I42</f>
        <v>507.4</v>
      </c>
      <c r="E84" s="1109">
        <v>0</v>
      </c>
      <c r="F84" s="1109">
        <f t="shared" si="17"/>
        <v>507.4</v>
      </c>
      <c r="G84" s="1109">
        <v>0</v>
      </c>
      <c r="H84" s="1102" t="str">
        <f t="shared" si="15"/>
        <v>na</v>
      </c>
      <c r="I84" s="1109">
        <f>'G Assets and Generated Energy'!H42</f>
        <v>590.75</v>
      </c>
      <c r="J84" s="1103">
        <v>1</v>
      </c>
      <c r="K84" s="1109">
        <f t="shared" si="16"/>
        <v>507.4</v>
      </c>
      <c r="L84" s="1109">
        <f t="shared" si="16"/>
        <v>0</v>
      </c>
      <c r="M84" s="1109">
        <f t="shared" si="16"/>
        <v>507.4</v>
      </c>
      <c r="N84" s="1109">
        <f t="shared" si="16"/>
        <v>0</v>
      </c>
      <c r="O84" s="1102" t="str">
        <f t="shared" si="11"/>
        <v>na</v>
      </c>
      <c r="P84" s="1109">
        <f t="shared" si="12"/>
        <v>590.75</v>
      </c>
      <c r="Q84" s="201" t="s">
        <v>4983</v>
      </c>
      <c r="S84" s="844"/>
      <c r="T84" s="844"/>
    </row>
    <row r="85" spans="2:20" ht="28.4" customHeight="1">
      <c r="B85" s="868" t="s">
        <v>4984</v>
      </c>
      <c r="C85" s="868" t="s">
        <v>848</v>
      </c>
      <c r="D85" s="1112">
        <v>0</v>
      </c>
      <c r="E85" s="1112">
        <v>0</v>
      </c>
      <c r="F85" s="1112">
        <f t="shared" si="17"/>
        <v>0</v>
      </c>
      <c r="G85" s="1112">
        <v>0</v>
      </c>
      <c r="H85" s="1106" t="str">
        <f t="shared" si="15"/>
        <v>na</v>
      </c>
      <c r="I85" s="1112">
        <f>'G Assets and Generated Energy'!H44</f>
        <v>2.165</v>
      </c>
      <c r="J85" s="1107">
        <v>1</v>
      </c>
      <c r="K85" s="1112">
        <f t="shared" si="16"/>
        <v>0</v>
      </c>
      <c r="L85" s="1112">
        <f t="shared" si="16"/>
        <v>0</v>
      </c>
      <c r="M85" s="1112">
        <f t="shared" si="16"/>
        <v>0</v>
      </c>
      <c r="N85" s="1112">
        <f t="shared" si="16"/>
        <v>0</v>
      </c>
      <c r="O85" s="1106" t="str">
        <f t="shared" si="11"/>
        <v>na</v>
      </c>
      <c r="P85" s="1112">
        <f t="shared" si="12"/>
        <v>2.165</v>
      </c>
      <c r="Q85" s="388" t="s">
        <v>4985</v>
      </c>
      <c r="S85" s="844"/>
      <c r="T85" s="844"/>
    </row>
    <row r="86" spans="2:20" ht="28.4" customHeight="1">
      <c r="B86" s="1100" t="s">
        <v>4986</v>
      </c>
      <c r="C86" s="1100" t="s">
        <v>849</v>
      </c>
      <c r="D86" s="1109">
        <v>0</v>
      </c>
      <c r="E86" s="1109">
        <v>0</v>
      </c>
      <c r="F86" s="1109">
        <f t="shared" si="17"/>
        <v>0</v>
      </c>
      <c r="G86" s="1109">
        <v>0</v>
      </c>
      <c r="H86" s="1102" t="str">
        <f t="shared" si="15"/>
        <v>na</v>
      </c>
      <c r="I86" s="1109">
        <f>'G Assets and Generated Energy'!H45</f>
        <v>4.57</v>
      </c>
      <c r="J86" s="1103">
        <v>1</v>
      </c>
      <c r="K86" s="1109">
        <f t="shared" si="16"/>
        <v>0</v>
      </c>
      <c r="L86" s="1109">
        <f t="shared" si="16"/>
        <v>0</v>
      </c>
      <c r="M86" s="1109">
        <f t="shared" si="16"/>
        <v>0</v>
      </c>
      <c r="N86" s="1109">
        <f t="shared" si="16"/>
        <v>0</v>
      </c>
      <c r="O86" s="1102" t="str">
        <f t="shared" si="11"/>
        <v>na</v>
      </c>
      <c r="P86" s="1109">
        <f t="shared" si="12"/>
        <v>4.57</v>
      </c>
      <c r="Q86" s="201" t="s">
        <v>4987</v>
      </c>
      <c r="S86" s="844"/>
      <c r="T86" s="844"/>
    </row>
    <row r="87" spans="2:20" ht="28.4" customHeight="1">
      <c r="B87" s="868" t="s">
        <v>4988</v>
      </c>
      <c r="C87" s="868" t="s">
        <v>850</v>
      </c>
      <c r="D87" s="1112">
        <v>0</v>
      </c>
      <c r="E87" s="1112">
        <v>0</v>
      </c>
      <c r="F87" s="1112">
        <f t="shared" si="17"/>
        <v>0</v>
      </c>
      <c r="G87" s="1112">
        <v>0</v>
      </c>
      <c r="H87" s="1106" t="str">
        <f t="shared" si="15"/>
        <v>na</v>
      </c>
      <c r="I87" s="1112">
        <f>'G Assets and Generated Energy'!H46</f>
        <v>2.165</v>
      </c>
      <c r="J87" s="1107">
        <v>1</v>
      </c>
      <c r="K87" s="1112">
        <f t="shared" si="16"/>
        <v>0</v>
      </c>
      <c r="L87" s="1112">
        <f t="shared" si="16"/>
        <v>0</v>
      </c>
      <c r="M87" s="1112">
        <f t="shared" si="16"/>
        <v>0</v>
      </c>
      <c r="N87" s="1112">
        <f t="shared" si="16"/>
        <v>0</v>
      </c>
      <c r="O87" s="1106" t="str">
        <f t="shared" si="11"/>
        <v>na</v>
      </c>
      <c r="P87" s="1112">
        <f t="shared" si="12"/>
        <v>2.165</v>
      </c>
      <c r="Q87" s="388" t="s">
        <v>4989</v>
      </c>
      <c r="S87" s="844"/>
      <c r="T87" s="844"/>
    </row>
    <row r="88" spans="2:20" ht="28.4" customHeight="1">
      <c r="B88" s="1100" t="s">
        <v>4990</v>
      </c>
      <c r="C88" s="1100" t="s">
        <v>851</v>
      </c>
      <c r="D88" s="1109">
        <v>0</v>
      </c>
      <c r="E88" s="1109">
        <v>0</v>
      </c>
      <c r="F88" s="1109">
        <f t="shared" si="17"/>
        <v>0</v>
      </c>
      <c r="G88" s="1109">
        <v>0</v>
      </c>
      <c r="H88" s="1102" t="str">
        <f t="shared" si="15"/>
        <v>na</v>
      </c>
      <c r="I88" s="1109">
        <f>'G Assets and Generated Energy'!H47</f>
        <v>4.57</v>
      </c>
      <c r="J88" s="1103">
        <v>1</v>
      </c>
      <c r="K88" s="1109">
        <f t="shared" ref="K88:N103" si="18">$J88*D88</f>
        <v>0</v>
      </c>
      <c r="L88" s="1109">
        <f t="shared" si="18"/>
        <v>0</v>
      </c>
      <c r="M88" s="1109">
        <f t="shared" si="18"/>
        <v>0</v>
      </c>
      <c r="N88" s="1109">
        <f t="shared" si="18"/>
        <v>0</v>
      </c>
      <c r="O88" s="1102" t="str">
        <f t="shared" si="11"/>
        <v>na</v>
      </c>
      <c r="P88" s="1109">
        <f t="shared" si="12"/>
        <v>4.57</v>
      </c>
      <c r="Q88" s="201" t="s">
        <v>4991</v>
      </c>
      <c r="S88" s="844"/>
      <c r="T88" s="844"/>
    </row>
    <row r="89" spans="2:20" ht="28.4" customHeight="1">
      <c r="B89" s="868" t="s">
        <v>4992</v>
      </c>
      <c r="C89" s="868" t="s">
        <v>272</v>
      </c>
      <c r="D89" s="1112">
        <f>SUM('Operational Data'!I11:I14)</f>
        <v>9.3000000000000007</v>
      </c>
      <c r="E89" s="1112">
        <v>0</v>
      </c>
      <c r="F89" s="1112">
        <f t="shared" si="17"/>
        <v>9.3000000000000007</v>
      </c>
      <c r="G89" s="1112">
        <v>0</v>
      </c>
      <c r="H89" s="1106" t="str">
        <f t="shared" si="15"/>
        <v>na</v>
      </c>
      <c r="I89" s="1112">
        <f>SUM('Operational Data'!H11:H14)</f>
        <v>25.2</v>
      </c>
      <c r="J89" s="1107">
        <f>SUM('Operational Data'!F11:F14)</f>
        <v>1</v>
      </c>
      <c r="K89" s="1112">
        <f t="shared" si="18"/>
        <v>9.3000000000000007</v>
      </c>
      <c r="L89" s="1112">
        <f t="shared" si="18"/>
        <v>0</v>
      </c>
      <c r="M89" s="1112">
        <f t="shared" si="18"/>
        <v>9.3000000000000007</v>
      </c>
      <c r="N89" s="1112">
        <f t="shared" si="18"/>
        <v>0</v>
      </c>
      <c r="O89" s="1106" t="str">
        <f t="shared" si="11"/>
        <v>na</v>
      </c>
      <c r="P89" s="1112">
        <f t="shared" si="12"/>
        <v>25.2</v>
      </c>
      <c r="Q89" s="388" t="s">
        <v>1504</v>
      </c>
      <c r="S89" s="844"/>
      <c r="T89" s="844"/>
    </row>
    <row r="90" spans="2:20" ht="28.4" customHeight="1">
      <c r="B90" s="1100" t="s">
        <v>4993</v>
      </c>
      <c r="C90" s="1100" t="s">
        <v>1505</v>
      </c>
      <c r="D90" s="1109">
        <f>SUM('Operational Data'!I76:I79)</f>
        <v>206.7</v>
      </c>
      <c r="E90" s="1109">
        <v>0</v>
      </c>
      <c r="F90" s="1109">
        <f t="shared" si="17"/>
        <v>206.7</v>
      </c>
      <c r="G90" s="1109">
        <v>0</v>
      </c>
      <c r="H90" s="1102" t="str">
        <f>IF(E90=0,"na",(F90-G90)/(D90-G90))</f>
        <v>na</v>
      </c>
      <c r="I90" s="1109">
        <f>SUM('Operational Data'!H76:H79)</f>
        <v>807.5</v>
      </c>
      <c r="J90" s="1103">
        <f>SUM('Operational Data'!F76:F79)</f>
        <v>0.499</v>
      </c>
      <c r="K90" s="1109">
        <f t="shared" si="18"/>
        <v>103.1433</v>
      </c>
      <c r="L90" s="1109">
        <f t="shared" si="18"/>
        <v>0</v>
      </c>
      <c r="M90" s="1109">
        <f t="shared" si="18"/>
        <v>103.1433</v>
      </c>
      <c r="N90" s="1109">
        <f t="shared" si="18"/>
        <v>0</v>
      </c>
      <c r="O90" s="1102" t="str">
        <f t="shared" si="11"/>
        <v>na</v>
      </c>
      <c r="P90" s="1109">
        <f t="shared" si="12"/>
        <v>402.9425</v>
      </c>
      <c r="Q90" s="201" t="s">
        <v>1486</v>
      </c>
      <c r="S90" s="844"/>
      <c r="T90" s="844"/>
    </row>
    <row r="91" spans="2:20" ht="28.4" customHeight="1">
      <c r="B91" s="868" t="s">
        <v>4994</v>
      </c>
      <c r="C91" s="868" t="s">
        <v>993</v>
      </c>
      <c r="D91" s="1112">
        <f>SUM('Operational Data'!I72:I75)</f>
        <v>964.2</v>
      </c>
      <c r="E91" s="1112">
        <v>0</v>
      </c>
      <c r="F91" s="1112">
        <f t="shared" si="17"/>
        <v>964.2</v>
      </c>
      <c r="G91" s="1112">
        <v>0</v>
      </c>
      <c r="H91" s="1106" t="str">
        <f>IF(E91=0,"na",(F91-G91)/(D91-G91))</f>
        <v>na</v>
      </c>
      <c r="I91" s="1112">
        <f>SUM('Operational Data'!H72:H75)</f>
        <v>1819.8</v>
      </c>
      <c r="J91" s="1107">
        <v>0.50560000000000005</v>
      </c>
      <c r="K91" s="1112">
        <f t="shared" si="18"/>
        <v>487.49952000000008</v>
      </c>
      <c r="L91" s="1112">
        <f t="shared" si="18"/>
        <v>0</v>
      </c>
      <c r="M91" s="1112">
        <f t="shared" si="18"/>
        <v>487.49952000000008</v>
      </c>
      <c r="N91" s="1112">
        <f t="shared" si="18"/>
        <v>0</v>
      </c>
      <c r="O91" s="1106" t="str">
        <f t="shared" si="11"/>
        <v>na</v>
      </c>
      <c r="P91" s="1112">
        <f t="shared" si="12"/>
        <v>920.09088000000008</v>
      </c>
      <c r="Q91" s="388" t="s">
        <v>4995</v>
      </c>
      <c r="S91" s="844"/>
      <c r="T91" s="844"/>
    </row>
    <row r="92" spans="2:20" ht="28.4" customHeight="1">
      <c r="B92" s="1100" t="s">
        <v>4996</v>
      </c>
      <c r="C92" s="1100" t="s">
        <v>4997</v>
      </c>
      <c r="D92" s="1109">
        <f>SUM('Operational Data'!I72:I75)</f>
        <v>964.2</v>
      </c>
      <c r="E92" s="1109">
        <v>0</v>
      </c>
      <c r="F92" s="1109">
        <f t="shared" si="17"/>
        <v>964.2</v>
      </c>
      <c r="G92" s="1109">
        <v>0</v>
      </c>
      <c r="H92" s="1102" t="str">
        <f>IF(E92=0,"na",(F92-G92)/(D92-G92))</f>
        <v>na</v>
      </c>
      <c r="I92" s="1109">
        <f>SUM('Operational Data'!H72:H75)</f>
        <v>1819.8</v>
      </c>
      <c r="J92" s="1103">
        <v>0.2472</v>
      </c>
      <c r="K92" s="1109">
        <f t="shared" si="18"/>
        <v>238.35024000000001</v>
      </c>
      <c r="L92" s="1109">
        <f t="shared" si="18"/>
        <v>0</v>
      </c>
      <c r="M92" s="1109">
        <f t="shared" si="18"/>
        <v>238.35024000000001</v>
      </c>
      <c r="N92" s="1109">
        <f t="shared" si="18"/>
        <v>0</v>
      </c>
      <c r="O92" s="1102" t="str">
        <f t="shared" si="11"/>
        <v>na</v>
      </c>
      <c r="P92" s="1109">
        <f t="shared" si="12"/>
        <v>449.85455999999999</v>
      </c>
      <c r="Q92" s="201" t="s">
        <v>4998</v>
      </c>
      <c r="S92" s="844"/>
      <c r="T92" s="844"/>
    </row>
    <row r="93" spans="2:20" ht="28.4" customHeight="1">
      <c r="B93" s="868" t="s">
        <v>4999</v>
      </c>
      <c r="C93" s="868" t="s">
        <v>5000</v>
      </c>
      <c r="D93" s="1112">
        <f>SUM('Operational Data'!I72:I75)</f>
        <v>964.2</v>
      </c>
      <c r="E93" s="1112">
        <v>0</v>
      </c>
      <c r="F93" s="1112">
        <f t="shared" si="17"/>
        <v>964.2</v>
      </c>
      <c r="G93" s="1112">
        <v>0</v>
      </c>
      <c r="H93" s="1106" t="str">
        <f t="shared" ref="H93:H115" si="19">IF(E93=0,"na",(F93-G93)/(D93-G93))</f>
        <v>na</v>
      </c>
      <c r="I93" s="1112">
        <f>SUM('Operational Data'!H72:H75)</f>
        <v>1819.8</v>
      </c>
      <c r="J93" s="1107">
        <v>0.2472</v>
      </c>
      <c r="K93" s="1112">
        <f t="shared" si="18"/>
        <v>238.35024000000001</v>
      </c>
      <c r="L93" s="1112">
        <f t="shared" si="18"/>
        <v>0</v>
      </c>
      <c r="M93" s="1112">
        <f t="shared" si="18"/>
        <v>238.35024000000001</v>
      </c>
      <c r="N93" s="1112">
        <f t="shared" si="18"/>
        <v>0</v>
      </c>
      <c r="O93" s="1106" t="str">
        <f t="shared" si="11"/>
        <v>na</v>
      </c>
      <c r="P93" s="1112">
        <f t="shared" si="12"/>
        <v>449.85455999999999</v>
      </c>
      <c r="Q93" s="388" t="s">
        <v>5001</v>
      </c>
      <c r="S93" s="844"/>
      <c r="T93" s="844"/>
    </row>
    <row r="94" spans="2:20" ht="28.4" customHeight="1">
      <c r="B94" s="1100" t="s">
        <v>5002</v>
      </c>
      <c r="C94" s="1100" t="s">
        <v>87</v>
      </c>
      <c r="D94" s="1109">
        <f>'Operational Data'!I80</f>
        <v>9.6999999999999993</v>
      </c>
      <c r="E94" s="1109">
        <v>0</v>
      </c>
      <c r="F94" s="1109">
        <f t="shared" si="17"/>
        <v>9.6999999999999993</v>
      </c>
      <c r="G94" s="1109">
        <v>0</v>
      </c>
      <c r="H94" s="1102" t="str">
        <f t="shared" si="19"/>
        <v>na</v>
      </c>
      <c r="I94" s="1109">
        <f>'Operational Data'!H80</f>
        <v>21</v>
      </c>
      <c r="J94" s="1103">
        <f>'Operational Data'!F80</f>
        <v>1</v>
      </c>
      <c r="K94" s="1109">
        <f t="shared" si="18"/>
        <v>9.6999999999999993</v>
      </c>
      <c r="L94" s="1109">
        <f t="shared" si="18"/>
        <v>0</v>
      </c>
      <c r="M94" s="1109">
        <f t="shared" si="18"/>
        <v>9.6999999999999993</v>
      </c>
      <c r="N94" s="1109">
        <f t="shared" si="18"/>
        <v>0</v>
      </c>
      <c r="O94" s="1102" t="str">
        <f t="shared" si="11"/>
        <v>na</v>
      </c>
      <c r="P94" s="1109">
        <f t="shared" si="12"/>
        <v>21</v>
      </c>
      <c r="Q94" s="201" t="s">
        <v>5003</v>
      </c>
      <c r="S94" s="844"/>
      <c r="T94" s="844"/>
    </row>
    <row r="95" spans="2:20" ht="28.4" customHeight="1">
      <c r="B95" s="868" t="s">
        <v>5004</v>
      </c>
      <c r="C95" s="868" t="s">
        <v>88</v>
      </c>
      <c r="D95" s="1112">
        <f>'Operational Data'!I81</f>
        <v>13.6</v>
      </c>
      <c r="E95" s="1112">
        <v>0</v>
      </c>
      <c r="F95" s="1112">
        <f t="shared" si="17"/>
        <v>13.6</v>
      </c>
      <c r="G95" s="1112">
        <v>0</v>
      </c>
      <c r="H95" s="1106" t="str">
        <f t="shared" si="19"/>
        <v>na</v>
      </c>
      <c r="I95" s="1112">
        <f>'Operational Data'!H81</f>
        <v>30</v>
      </c>
      <c r="J95" s="1107">
        <f>'Operational Data'!F81</f>
        <v>1</v>
      </c>
      <c r="K95" s="1112">
        <f t="shared" si="18"/>
        <v>13.6</v>
      </c>
      <c r="L95" s="1112">
        <f t="shared" si="18"/>
        <v>0</v>
      </c>
      <c r="M95" s="1112">
        <f t="shared" si="18"/>
        <v>13.6</v>
      </c>
      <c r="N95" s="1112">
        <f t="shared" si="18"/>
        <v>0</v>
      </c>
      <c r="O95" s="1106" t="str">
        <f t="shared" si="11"/>
        <v>na</v>
      </c>
      <c r="P95" s="1112">
        <f t="shared" si="12"/>
        <v>30</v>
      </c>
      <c r="Q95" s="388" t="s">
        <v>5005</v>
      </c>
      <c r="S95" s="844"/>
      <c r="T95" s="844"/>
    </row>
    <row r="96" spans="2:20" ht="28.4" customHeight="1">
      <c r="B96" s="1100" t="s">
        <v>5006</v>
      </c>
      <c r="C96" s="1100" t="s">
        <v>89</v>
      </c>
      <c r="D96" s="1109">
        <f>'Operational Data'!I82</f>
        <v>14.1</v>
      </c>
      <c r="E96" s="1109">
        <v>0</v>
      </c>
      <c r="F96" s="1109">
        <f t="shared" si="17"/>
        <v>14.1</v>
      </c>
      <c r="G96" s="1109">
        <v>0</v>
      </c>
      <c r="H96" s="1102" t="str">
        <f t="shared" si="19"/>
        <v>na</v>
      </c>
      <c r="I96" s="1109">
        <f>'Operational Data'!H82</f>
        <v>27</v>
      </c>
      <c r="J96" s="1103">
        <f>'Operational Data'!F82</f>
        <v>1</v>
      </c>
      <c r="K96" s="1109">
        <f t="shared" si="18"/>
        <v>14.1</v>
      </c>
      <c r="L96" s="1109">
        <f t="shared" si="18"/>
        <v>0</v>
      </c>
      <c r="M96" s="1109">
        <f t="shared" si="18"/>
        <v>14.1</v>
      </c>
      <c r="N96" s="1109">
        <f t="shared" si="18"/>
        <v>0</v>
      </c>
      <c r="O96" s="1102" t="str">
        <f t="shared" si="11"/>
        <v>na</v>
      </c>
      <c r="P96" s="1109">
        <f t="shared" si="12"/>
        <v>27</v>
      </c>
      <c r="Q96" s="201" t="s">
        <v>5007</v>
      </c>
      <c r="S96" s="844"/>
      <c r="T96" s="844"/>
    </row>
    <row r="97" spans="2:20" ht="28.4" customHeight="1">
      <c r="B97" s="868" t="s">
        <v>5008</v>
      </c>
      <c r="C97" s="868" t="s">
        <v>90</v>
      </c>
      <c r="D97" s="1112">
        <f>'Operational Data'!I83</f>
        <v>10.199999999999999</v>
      </c>
      <c r="E97" s="1112">
        <v>0</v>
      </c>
      <c r="F97" s="1112">
        <f t="shared" si="17"/>
        <v>10.199999999999999</v>
      </c>
      <c r="G97" s="1112">
        <v>0</v>
      </c>
      <c r="H97" s="1106" t="str">
        <f t="shared" si="19"/>
        <v>na</v>
      </c>
      <c r="I97" s="1112">
        <f>'Operational Data'!H83</f>
        <v>21</v>
      </c>
      <c r="J97" s="1107">
        <f>'Operational Data'!F83</f>
        <v>1</v>
      </c>
      <c r="K97" s="1112">
        <f t="shared" si="18"/>
        <v>10.199999999999999</v>
      </c>
      <c r="L97" s="1112">
        <f t="shared" si="18"/>
        <v>0</v>
      </c>
      <c r="M97" s="1112">
        <f t="shared" si="18"/>
        <v>10.199999999999999</v>
      </c>
      <c r="N97" s="1112">
        <f t="shared" si="18"/>
        <v>0</v>
      </c>
      <c r="O97" s="1106" t="str">
        <f t="shared" si="11"/>
        <v>na</v>
      </c>
      <c r="P97" s="1112">
        <f t="shared" si="12"/>
        <v>21</v>
      </c>
      <c r="Q97" s="388" t="s">
        <v>5009</v>
      </c>
      <c r="S97" s="844"/>
      <c r="T97" s="844"/>
    </row>
    <row r="98" spans="2:20" ht="28.4" customHeight="1">
      <c r="B98" s="1100" t="s">
        <v>5010</v>
      </c>
      <c r="C98" s="1100" t="s">
        <v>91</v>
      </c>
      <c r="D98" s="1109">
        <f>'Operational Data'!I84</f>
        <v>10.6</v>
      </c>
      <c r="E98" s="1109">
        <v>0</v>
      </c>
      <c r="F98" s="1109">
        <f t="shared" si="17"/>
        <v>10.6</v>
      </c>
      <c r="G98" s="1109">
        <v>0</v>
      </c>
      <c r="H98" s="1102" t="str">
        <f t="shared" si="19"/>
        <v>na</v>
      </c>
      <c r="I98" s="1109">
        <f>'Operational Data'!H84</f>
        <v>24</v>
      </c>
      <c r="J98" s="1103">
        <f>'Operational Data'!F84</f>
        <v>1</v>
      </c>
      <c r="K98" s="1109">
        <f t="shared" si="18"/>
        <v>10.6</v>
      </c>
      <c r="L98" s="1109">
        <f t="shared" si="18"/>
        <v>0</v>
      </c>
      <c r="M98" s="1109">
        <f t="shared" si="18"/>
        <v>10.6</v>
      </c>
      <c r="N98" s="1109">
        <f t="shared" si="18"/>
        <v>0</v>
      </c>
      <c r="O98" s="1102" t="str">
        <f t="shared" si="11"/>
        <v>na</v>
      </c>
      <c r="P98" s="1109">
        <f t="shared" si="12"/>
        <v>24</v>
      </c>
      <c r="Q98" s="201" t="s">
        <v>5011</v>
      </c>
      <c r="S98" s="844"/>
      <c r="T98" s="844"/>
    </row>
    <row r="99" spans="2:20" ht="28.4" customHeight="1">
      <c r="B99" s="868" t="s">
        <v>5012</v>
      </c>
      <c r="C99" s="868" t="s">
        <v>1508</v>
      </c>
      <c r="D99" s="1112">
        <f>SUM('Operational Data'!I68:I71)</f>
        <v>174.4</v>
      </c>
      <c r="E99" s="1112">
        <v>0</v>
      </c>
      <c r="F99" s="1112">
        <f t="shared" si="17"/>
        <v>174.4</v>
      </c>
      <c r="G99" s="1112">
        <v>0</v>
      </c>
      <c r="H99" s="1106" t="str">
        <f t="shared" si="19"/>
        <v>na</v>
      </c>
      <c r="I99" s="1112">
        <f>SUM('Operational Data'!H68:H71)</f>
        <v>212.58</v>
      </c>
      <c r="J99" s="1107">
        <f>SUM('Operational Data'!F68:F71)</f>
        <v>0.54013</v>
      </c>
      <c r="K99" s="1112">
        <f t="shared" si="18"/>
        <v>94.198672000000002</v>
      </c>
      <c r="L99" s="1112">
        <f t="shared" si="18"/>
        <v>0</v>
      </c>
      <c r="M99" s="1112">
        <f t="shared" si="18"/>
        <v>94.198672000000002</v>
      </c>
      <c r="N99" s="1112">
        <f t="shared" si="18"/>
        <v>0</v>
      </c>
      <c r="O99" s="1106" t="str">
        <f t="shared" si="11"/>
        <v>na</v>
      </c>
      <c r="P99" s="1112">
        <f t="shared" si="12"/>
        <v>114.82083540000001</v>
      </c>
      <c r="Q99" s="388" t="s">
        <v>5013</v>
      </c>
      <c r="S99" s="844"/>
      <c r="T99" s="844"/>
    </row>
    <row r="100" spans="2:20" ht="28.4" customHeight="1">
      <c r="B100" s="1100" t="s">
        <v>5014</v>
      </c>
      <c r="C100" s="1100" t="s">
        <v>1509</v>
      </c>
      <c r="D100" s="1109">
        <f>SUM('Operational Data'!I64:I67)</f>
        <v>34.799999999999997</v>
      </c>
      <c r="E100" s="1109">
        <v>0</v>
      </c>
      <c r="F100" s="1109">
        <f t="shared" si="17"/>
        <v>34.799999999999997</v>
      </c>
      <c r="G100" s="1109">
        <v>0</v>
      </c>
      <c r="H100" s="1102" t="str">
        <f t="shared" si="19"/>
        <v>na</v>
      </c>
      <c r="I100" s="1109">
        <f>SUM('Operational Data'!H64:H67)</f>
        <v>83.656999999999996</v>
      </c>
      <c r="J100" s="1103">
        <f>SUM('Operational Data'!F64:F67)</f>
        <v>1</v>
      </c>
      <c r="K100" s="1109">
        <f t="shared" si="18"/>
        <v>34.799999999999997</v>
      </c>
      <c r="L100" s="1109">
        <f t="shared" si="18"/>
        <v>0</v>
      </c>
      <c r="M100" s="1109">
        <f t="shared" si="18"/>
        <v>34.799999999999997</v>
      </c>
      <c r="N100" s="1109">
        <f t="shared" si="18"/>
        <v>0</v>
      </c>
      <c r="O100" s="1102" t="str">
        <f t="shared" si="11"/>
        <v>na</v>
      </c>
      <c r="P100" s="1109">
        <f t="shared" si="12"/>
        <v>83.656999999999996</v>
      </c>
      <c r="Q100" s="201" t="s">
        <v>5015</v>
      </c>
      <c r="S100" s="844"/>
      <c r="T100" s="844"/>
    </row>
    <row r="101" spans="2:20" ht="28.4" customHeight="1">
      <c r="B101" s="868" t="s">
        <v>5016</v>
      </c>
      <c r="C101" s="868" t="s">
        <v>1510</v>
      </c>
      <c r="D101" s="1112">
        <f>SUM('Operational Data'!I60:I63)</f>
        <v>4571</v>
      </c>
      <c r="E101" s="1112">
        <v>0</v>
      </c>
      <c r="F101" s="1112">
        <f t="shared" si="17"/>
        <v>4571</v>
      </c>
      <c r="G101" s="1112">
        <v>0</v>
      </c>
      <c r="H101" s="1106" t="str">
        <f t="shared" si="19"/>
        <v>na</v>
      </c>
      <c r="I101" s="1112">
        <f>SUM('Operational Data'!H60:H63)</f>
        <v>11233.1</v>
      </c>
      <c r="J101" s="1107">
        <v>0.3498</v>
      </c>
      <c r="K101" s="1112">
        <f t="shared" si="18"/>
        <v>1598.9358</v>
      </c>
      <c r="L101" s="1112">
        <f t="shared" si="18"/>
        <v>0</v>
      </c>
      <c r="M101" s="1112">
        <f t="shared" si="18"/>
        <v>1598.9358</v>
      </c>
      <c r="N101" s="1112">
        <f t="shared" si="18"/>
        <v>0</v>
      </c>
      <c r="O101" s="1106" t="str">
        <f t="shared" si="11"/>
        <v>na</v>
      </c>
      <c r="P101" s="1112">
        <f t="shared" si="12"/>
        <v>3929.3383800000001</v>
      </c>
      <c r="Q101" s="388" t="s">
        <v>5017</v>
      </c>
      <c r="S101" s="844"/>
      <c r="T101" s="844"/>
    </row>
    <row r="102" spans="2:20" ht="28.4" customHeight="1">
      <c r="B102" s="1100" t="s">
        <v>5018</v>
      </c>
      <c r="C102" s="1100" t="s">
        <v>5019</v>
      </c>
      <c r="D102" s="1109">
        <f>SUM('Operational Data'!I60:I63)</f>
        <v>4571</v>
      </c>
      <c r="E102" s="1109">
        <v>0</v>
      </c>
      <c r="F102" s="1109">
        <f t="shared" si="17"/>
        <v>4571</v>
      </c>
      <c r="G102" s="1109">
        <v>0</v>
      </c>
      <c r="H102" s="1102" t="str">
        <f t="shared" si="19"/>
        <v>na</v>
      </c>
      <c r="I102" s="1109">
        <f>SUM('Operational Data'!H60:H63)</f>
        <v>11233.1</v>
      </c>
      <c r="J102" s="1103">
        <v>0.15</v>
      </c>
      <c r="K102" s="1109">
        <f t="shared" si="18"/>
        <v>685.65</v>
      </c>
      <c r="L102" s="1109">
        <f t="shared" si="18"/>
        <v>0</v>
      </c>
      <c r="M102" s="1109">
        <f t="shared" si="18"/>
        <v>685.65</v>
      </c>
      <c r="N102" s="1109">
        <f t="shared" si="18"/>
        <v>0</v>
      </c>
      <c r="O102" s="1102" t="str">
        <f t="shared" si="11"/>
        <v>na</v>
      </c>
      <c r="P102" s="1109">
        <f t="shared" si="12"/>
        <v>1684.9649999999999</v>
      </c>
      <c r="Q102" s="201" t="s">
        <v>5020</v>
      </c>
      <c r="S102" s="844"/>
      <c r="T102" s="844"/>
    </row>
    <row r="103" spans="2:20" ht="28.4" customHeight="1">
      <c r="B103" s="868" t="s">
        <v>5021</v>
      </c>
      <c r="C103" s="868" t="s">
        <v>1511</v>
      </c>
      <c r="D103" s="1112">
        <f>SUM('Operational Data'!I56:I59)</f>
        <v>2313.3000000000002</v>
      </c>
      <c r="E103" s="1112">
        <v>0</v>
      </c>
      <c r="F103" s="1112">
        <f t="shared" si="17"/>
        <v>2313.3000000000002</v>
      </c>
      <c r="G103" s="1112">
        <v>0</v>
      </c>
      <c r="H103" s="1106" t="str">
        <f>IF(E103=0,"na",(F103-G103)/(D103-G103))</f>
        <v>na</v>
      </c>
      <c r="I103" s="1112">
        <f>SUM('Operational Data'!H56:H59)</f>
        <v>3568.3</v>
      </c>
      <c r="J103" s="1107">
        <f>SUM('Operational Data'!F56:F59)</f>
        <v>0.99736179999999997</v>
      </c>
      <c r="K103" s="1112">
        <f t="shared" si="18"/>
        <v>2307.1970519400002</v>
      </c>
      <c r="L103" s="1112">
        <f t="shared" si="18"/>
        <v>0</v>
      </c>
      <c r="M103" s="1112">
        <f t="shared" si="18"/>
        <v>2307.1970519400002</v>
      </c>
      <c r="N103" s="1112">
        <f t="shared" si="18"/>
        <v>0</v>
      </c>
      <c r="O103" s="1106" t="str">
        <f t="shared" si="11"/>
        <v>na</v>
      </c>
      <c r="P103" s="1112">
        <f t="shared" si="12"/>
        <v>3558.88611094</v>
      </c>
      <c r="Q103" s="388" t="s">
        <v>5022</v>
      </c>
      <c r="S103" s="844"/>
      <c r="T103" s="844"/>
    </row>
    <row r="104" spans="2:20" ht="28.4" customHeight="1">
      <c r="B104" s="1100" t="s">
        <v>5023</v>
      </c>
      <c r="C104" s="1100" t="s">
        <v>1512</v>
      </c>
      <c r="D104" s="1109">
        <f>SUM('Operational Data'!I52:I55)</f>
        <v>266.60000000000002</v>
      </c>
      <c r="E104" s="1109">
        <v>0</v>
      </c>
      <c r="F104" s="1109">
        <f t="shared" si="17"/>
        <v>266.60000000000002</v>
      </c>
      <c r="G104" s="1109">
        <v>0</v>
      </c>
      <c r="H104" s="1102" t="str">
        <f t="shared" si="19"/>
        <v>na</v>
      </c>
      <c r="I104" s="1109">
        <f>SUM('Operational Data'!H52:H55)</f>
        <v>498.75</v>
      </c>
      <c r="J104" s="1103">
        <f>SUM('Operational Data'!F52:F55)</f>
        <v>0.4</v>
      </c>
      <c r="K104" s="1109">
        <f t="shared" ref="K104:N115" si="20">$J104*D104</f>
        <v>106.64000000000001</v>
      </c>
      <c r="L104" s="1109">
        <f t="shared" si="20"/>
        <v>0</v>
      </c>
      <c r="M104" s="1109">
        <f t="shared" si="20"/>
        <v>106.64000000000001</v>
      </c>
      <c r="N104" s="1109">
        <f t="shared" si="20"/>
        <v>0</v>
      </c>
      <c r="O104" s="1102" t="str">
        <f t="shared" si="11"/>
        <v>na</v>
      </c>
      <c r="P104" s="1109">
        <f t="shared" si="12"/>
        <v>199.5</v>
      </c>
      <c r="Q104" s="201" t="s">
        <v>5024</v>
      </c>
      <c r="S104" s="844"/>
      <c r="T104" s="844"/>
    </row>
    <row r="105" spans="2:20" ht="28.4" customHeight="1">
      <c r="B105" s="868" t="s">
        <v>5025</v>
      </c>
      <c r="C105" s="868" t="s">
        <v>1513</v>
      </c>
      <c r="D105" s="1112">
        <f>SUM('Operational Data'!I48:I51)</f>
        <v>2101.5</v>
      </c>
      <c r="E105" s="1112">
        <v>0</v>
      </c>
      <c r="F105" s="1112">
        <f t="shared" si="17"/>
        <v>2101.5</v>
      </c>
      <c r="G105" s="1112">
        <v>0</v>
      </c>
      <c r="H105" s="1106" t="str">
        <f t="shared" si="19"/>
        <v>na</v>
      </c>
      <c r="I105" s="1112">
        <f>SUM('Operational Data'!H48:H51)</f>
        <v>3750</v>
      </c>
      <c r="J105" s="1107">
        <v>0.2</v>
      </c>
      <c r="K105" s="1112">
        <f t="shared" si="20"/>
        <v>420.3</v>
      </c>
      <c r="L105" s="1112">
        <f t="shared" si="20"/>
        <v>0</v>
      </c>
      <c r="M105" s="1112">
        <f t="shared" si="20"/>
        <v>420.3</v>
      </c>
      <c r="N105" s="1112">
        <f t="shared" si="20"/>
        <v>0</v>
      </c>
      <c r="O105" s="1106" t="str">
        <f t="shared" si="11"/>
        <v>na</v>
      </c>
      <c r="P105" s="1112">
        <f t="shared" si="12"/>
        <v>750</v>
      </c>
      <c r="Q105" s="388" t="s">
        <v>5026</v>
      </c>
      <c r="S105" s="844"/>
      <c r="T105" s="844"/>
    </row>
    <row r="106" spans="2:20" ht="28.4" customHeight="1">
      <c r="B106" s="1100" t="s">
        <v>5027</v>
      </c>
      <c r="C106" s="1100" t="s">
        <v>5028</v>
      </c>
      <c r="D106" s="1109">
        <f>SUM('Operational Data'!I48:I51)</f>
        <v>2101.5</v>
      </c>
      <c r="E106" s="1109">
        <v>0</v>
      </c>
      <c r="F106" s="1109">
        <f t="shared" si="17"/>
        <v>2101.5</v>
      </c>
      <c r="G106" s="1109">
        <v>0</v>
      </c>
      <c r="H106" s="1102" t="str">
        <f>IF(E106=0,"na",(F106-G106)/(D106-G106))</f>
        <v>na</v>
      </c>
      <c r="I106" s="1109">
        <f>SUM('Operational Data'!H48:H51)</f>
        <v>3750</v>
      </c>
      <c r="J106" s="1103">
        <v>0.2</v>
      </c>
      <c r="K106" s="1109">
        <f t="shared" si="20"/>
        <v>420.3</v>
      </c>
      <c r="L106" s="1109">
        <f t="shared" si="20"/>
        <v>0</v>
      </c>
      <c r="M106" s="1109">
        <f t="shared" si="20"/>
        <v>420.3</v>
      </c>
      <c r="N106" s="1109">
        <f t="shared" si="20"/>
        <v>0</v>
      </c>
      <c r="O106" s="1102" t="str">
        <f t="shared" si="11"/>
        <v>na</v>
      </c>
      <c r="P106" s="1109">
        <f t="shared" si="12"/>
        <v>750</v>
      </c>
      <c r="Q106" s="201" t="s">
        <v>5029</v>
      </c>
      <c r="S106" s="844"/>
      <c r="T106" s="844"/>
    </row>
    <row r="107" spans="2:20" ht="28.4" customHeight="1">
      <c r="B107" s="868" t="s">
        <v>5030</v>
      </c>
      <c r="C107" s="868" t="s">
        <v>1514</v>
      </c>
      <c r="D107" s="1112">
        <f>SUM('Operational Data'!I44:I47)</f>
        <v>430.4</v>
      </c>
      <c r="E107" s="1112">
        <v>0</v>
      </c>
      <c r="F107" s="1112">
        <f t="shared" si="17"/>
        <v>430.4</v>
      </c>
      <c r="G107" s="1112">
        <v>0</v>
      </c>
      <c r="H107" s="1106" t="str">
        <f t="shared" si="19"/>
        <v>na</v>
      </c>
      <c r="I107" s="1112">
        <f>SUM('Operational Data'!H44:H47)</f>
        <v>735.84</v>
      </c>
      <c r="J107" s="1107">
        <f>SUM('Operational Data'!F44:F47)</f>
        <v>0.33333000000000002</v>
      </c>
      <c r="K107" s="1112">
        <f t="shared" si="20"/>
        <v>143.46523199999999</v>
      </c>
      <c r="L107" s="1112">
        <f t="shared" si="20"/>
        <v>0</v>
      </c>
      <c r="M107" s="1112">
        <f t="shared" si="20"/>
        <v>143.46523199999999</v>
      </c>
      <c r="N107" s="1112">
        <f t="shared" si="20"/>
        <v>0</v>
      </c>
      <c r="O107" s="1106" t="str">
        <f t="shared" si="11"/>
        <v>na</v>
      </c>
      <c r="P107" s="1112">
        <f t="shared" si="12"/>
        <v>245.27754720000001</v>
      </c>
      <c r="Q107" s="388" t="s">
        <v>5031</v>
      </c>
      <c r="S107" s="844"/>
      <c r="T107" s="844"/>
    </row>
    <row r="108" spans="2:20" ht="28.4" customHeight="1">
      <c r="B108" s="1100" t="s">
        <v>5032</v>
      </c>
      <c r="C108" s="1100" t="s">
        <v>1515</v>
      </c>
      <c r="D108" s="1109">
        <f>SUM('Operational Data'!I40:I43)</f>
        <v>242.8</v>
      </c>
      <c r="E108" s="1109">
        <v>0</v>
      </c>
      <c r="F108" s="1109">
        <f t="shared" si="17"/>
        <v>242.8</v>
      </c>
      <c r="G108" s="1109">
        <v>0</v>
      </c>
      <c r="H108" s="1102" t="str">
        <f t="shared" si="19"/>
        <v>na</v>
      </c>
      <c r="I108" s="1109">
        <f>SUM('Operational Data'!H40:H43)</f>
        <v>401.88</v>
      </c>
      <c r="J108" s="1103">
        <v>0.245</v>
      </c>
      <c r="K108" s="1109">
        <f t="shared" si="20"/>
        <v>59.486000000000004</v>
      </c>
      <c r="L108" s="1109">
        <f t="shared" si="20"/>
        <v>0</v>
      </c>
      <c r="M108" s="1109">
        <f t="shared" si="20"/>
        <v>59.486000000000004</v>
      </c>
      <c r="N108" s="1109">
        <f t="shared" si="20"/>
        <v>0</v>
      </c>
      <c r="O108" s="1102" t="str">
        <f t="shared" si="11"/>
        <v>na</v>
      </c>
      <c r="P108" s="1109">
        <f t="shared" si="12"/>
        <v>98.460599999999999</v>
      </c>
      <c r="Q108" s="201" t="s">
        <v>5033</v>
      </c>
      <c r="S108" s="844"/>
      <c r="T108" s="844"/>
    </row>
    <row r="109" spans="2:20" ht="28.4" customHeight="1">
      <c r="B109" s="868" t="s">
        <v>5034</v>
      </c>
      <c r="C109" s="868" t="s">
        <v>5035</v>
      </c>
      <c r="D109" s="1112">
        <f>SUM('Operational Data'!I40:I43)</f>
        <v>242.8</v>
      </c>
      <c r="E109" s="1112">
        <v>0</v>
      </c>
      <c r="F109" s="1112">
        <f t="shared" si="17"/>
        <v>242.8</v>
      </c>
      <c r="G109" s="1112">
        <v>0</v>
      </c>
      <c r="H109" s="1106" t="str">
        <f t="shared" si="19"/>
        <v>na</v>
      </c>
      <c r="I109" s="1112">
        <f>SUM('Operational Data'!H40:H43)</f>
        <v>401.88</v>
      </c>
      <c r="J109" s="1107">
        <v>0.245</v>
      </c>
      <c r="K109" s="1112">
        <f t="shared" si="20"/>
        <v>59.486000000000004</v>
      </c>
      <c r="L109" s="1112">
        <f t="shared" si="20"/>
        <v>0</v>
      </c>
      <c r="M109" s="1112">
        <f t="shared" si="20"/>
        <v>59.486000000000004</v>
      </c>
      <c r="N109" s="1112">
        <f t="shared" si="20"/>
        <v>0</v>
      </c>
      <c r="O109" s="1106" t="str">
        <f t="shared" si="11"/>
        <v>na</v>
      </c>
      <c r="P109" s="1112">
        <f t="shared" si="12"/>
        <v>98.460599999999999</v>
      </c>
      <c r="Q109" s="388" t="s">
        <v>5036</v>
      </c>
      <c r="S109" s="844"/>
      <c r="T109" s="844"/>
    </row>
    <row r="110" spans="2:20" ht="28.4" customHeight="1">
      <c r="B110" s="1100" t="s">
        <v>5037</v>
      </c>
      <c r="C110" s="1100" t="s">
        <v>1516</v>
      </c>
      <c r="D110" s="1109">
        <f>SUM('Operational Data'!I36:I39)</f>
        <v>408.9</v>
      </c>
      <c r="E110" s="1109">
        <v>0</v>
      </c>
      <c r="F110" s="1109">
        <f t="shared" si="17"/>
        <v>408.9</v>
      </c>
      <c r="G110" s="1109">
        <v>0</v>
      </c>
      <c r="H110" s="1102" t="str">
        <f t="shared" si="19"/>
        <v>na</v>
      </c>
      <c r="I110" s="1109">
        <f>SUM('Operational Data'!H36:H39)</f>
        <v>855</v>
      </c>
      <c r="J110" s="1103">
        <f>SUM('Operational Data'!F36:F39)</f>
        <v>0.4</v>
      </c>
      <c r="K110" s="1109">
        <f t="shared" si="20"/>
        <v>163.56</v>
      </c>
      <c r="L110" s="1109">
        <f t="shared" si="20"/>
        <v>0</v>
      </c>
      <c r="M110" s="1109">
        <f t="shared" si="20"/>
        <v>163.56</v>
      </c>
      <c r="N110" s="1109">
        <f t="shared" si="20"/>
        <v>0</v>
      </c>
      <c r="O110" s="1102" t="str">
        <f t="shared" si="11"/>
        <v>na</v>
      </c>
      <c r="P110" s="1109">
        <f t="shared" si="12"/>
        <v>342</v>
      </c>
      <c r="Q110" s="201" t="s">
        <v>5038</v>
      </c>
      <c r="S110" s="844"/>
      <c r="T110" s="844"/>
    </row>
    <row r="111" spans="2:20" ht="28.4" customHeight="1">
      <c r="B111" s="868" t="s">
        <v>5039</v>
      </c>
      <c r="C111" s="868" t="s">
        <v>1517</v>
      </c>
      <c r="D111" s="1112">
        <f>SUM('Operational Data'!I32:I35)</f>
        <v>81.900000000000006</v>
      </c>
      <c r="E111" s="1112">
        <v>0</v>
      </c>
      <c r="F111" s="1112">
        <f t="shared" si="17"/>
        <v>81.900000000000006</v>
      </c>
      <c r="G111" s="1112">
        <v>0</v>
      </c>
      <c r="H111" s="1106" t="str">
        <f t="shared" si="19"/>
        <v>na</v>
      </c>
      <c r="I111" s="1112">
        <f>SUM('Operational Data'!H32:H35)</f>
        <v>140</v>
      </c>
      <c r="J111" s="1107">
        <f>SUM('Operational Data'!F32:F35)</f>
        <v>1</v>
      </c>
      <c r="K111" s="1112">
        <f t="shared" si="20"/>
        <v>81.900000000000006</v>
      </c>
      <c r="L111" s="1112">
        <f t="shared" si="20"/>
        <v>0</v>
      </c>
      <c r="M111" s="1112">
        <f t="shared" si="20"/>
        <v>81.900000000000006</v>
      </c>
      <c r="N111" s="1112">
        <f t="shared" si="20"/>
        <v>0</v>
      </c>
      <c r="O111" s="1106" t="str">
        <f t="shared" si="11"/>
        <v>na</v>
      </c>
      <c r="P111" s="1112">
        <f t="shared" si="12"/>
        <v>140</v>
      </c>
      <c r="Q111" s="388" t="s">
        <v>5040</v>
      </c>
      <c r="S111" s="844"/>
      <c r="T111" s="844"/>
    </row>
    <row r="112" spans="2:20" ht="28.4" customHeight="1">
      <c r="B112" s="1100" t="s">
        <v>5041</v>
      </c>
      <c r="C112" s="1100" t="s">
        <v>275</v>
      </c>
      <c r="D112" s="1109">
        <f>SUM('Operational Data'!I16:I19)</f>
        <v>15.1</v>
      </c>
      <c r="E112" s="1109">
        <v>0</v>
      </c>
      <c r="F112" s="1109">
        <f t="shared" si="17"/>
        <v>15.1</v>
      </c>
      <c r="G112" s="1109">
        <v>0</v>
      </c>
      <c r="H112" s="1102" t="str">
        <f t="shared" si="19"/>
        <v>na</v>
      </c>
      <c r="I112" s="1109">
        <f>SUM('Operational Data'!H16:H19)</f>
        <v>27</v>
      </c>
      <c r="J112" s="1103">
        <f>SUM('Operational Data'!F16:F19)</f>
        <v>0.49</v>
      </c>
      <c r="K112" s="1109">
        <f t="shared" si="20"/>
        <v>7.399</v>
      </c>
      <c r="L112" s="1109">
        <f t="shared" si="20"/>
        <v>0</v>
      </c>
      <c r="M112" s="1109">
        <f t="shared" si="20"/>
        <v>7.399</v>
      </c>
      <c r="N112" s="1109">
        <f t="shared" si="20"/>
        <v>0</v>
      </c>
      <c r="O112" s="1102" t="str">
        <f t="shared" si="11"/>
        <v>na</v>
      </c>
      <c r="P112" s="1109">
        <f t="shared" si="12"/>
        <v>13.23</v>
      </c>
      <c r="Q112" s="201" t="s">
        <v>5042</v>
      </c>
      <c r="S112" s="844"/>
      <c r="T112" s="844"/>
    </row>
    <row r="113" spans="2:20" ht="28.4" customHeight="1">
      <c r="B113" s="868" t="s">
        <v>5043</v>
      </c>
      <c r="C113" s="868" t="s">
        <v>277</v>
      </c>
      <c r="D113" s="1112">
        <f>SUM('Operational Data'!I20:I23)</f>
        <v>9.6</v>
      </c>
      <c r="E113" s="1112">
        <v>0</v>
      </c>
      <c r="F113" s="1112">
        <f t="shared" si="17"/>
        <v>9.6</v>
      </c>
      <c r="G113" s="1112">
        <v>0</v>
      </c>
      <c r="H113" s="1106" t="str">
        <f t="shared" si="19"/>
        <v>na</v>
      </c>
      <c r="I113" s="1112">
        <f>SUM('Operational Data'!H20:H23)</f>
        <v>18</v>
      </c>
      <c r="J113" s="1107">
        <f>SUM('Operational Data'!F20:F23)</f>
        <v>0.49</v>
      </c>
      <c r="K113" s="1112">
        <f t="shared" si="20"/>
        <v>4.7039999999999997</v>
      </c>
      <c r="L113" s="1112">
        <f t="shared" si="20"/>
        <v>0</v>
      </c>
      <c r="M113" s="1112">
        <f t="shared" si="20"/>
        <v>4.7039999999999997</v>
      </c>
      <c r="N113" s="1112">
        <f t="shared" si="20"/>
        <v>0</v>
      </c>
      <c r="O113" s="1106" t="str">
        <f t="shared" si="11"/>
        <v>na</v>
      </c>
      <c r="P113" s="1112">
        <f t="shared" si="12"/>
        <v>8.82</v>
      </c>
      <c r="Q113" s="388" t="s">
        <v>5044</v>
      </c>
      <c r="S113" s="844"/>
      <c r="T113" s="844"/>
    </row>
    <row r="114" spans="2:20" ht="28.4" customHeight="1">
      <c r="B114" s="1100" t="s">
        <v>5045</v>
      </c>
      <c r="C114" s="1100" t="s">
        <v>278</v>
      </c>
      <c r="D114" s="1109">
        <f>SUM('Operational Data'!I24:I27)</f>
        <v>13.1</v>
      </c>
      <c r="E114" s="1109">
        <v>0</v>
      </c>
      <c r="F114" s="1109">
        <f t="shared" si="17"/>
        <v>13.1</v>
      </c>
      <c r="G114" s="1109">
        <v>0</v>
      </c>
      <c r="H114" s="1102" t="str">
        <f t="shared" si="19"/>
        <v>na</v>
      </c>
      <c r="I114" s="1109">
        <f>SUM('Operational Data'!H24:H27)</f>
        <v>24</v>
      </c>
      <c r="J114" s="1103">
        <f>SUM('Operational Data'!F24:F27)</f>
        <v>0.49</v>
      </c>
      <c r="K114" s="1109">
        <f t="shared" si="20"/>
        <v>6.4189999999999996</v>
      </c>
      <c r="L114" s="1109">
        <f t="shared" si="20"/>
        <v>0</v>
      </c>
      <c r="M114" s="1109">
        <f t="shared" si="20"/>
        <v>6.4189999999999996</v>
      </c>
      <c r="N114" s="1109">
        <f t="shared" si="20"/>
        <v>0</v>
      </c>
      <c r="O114" s="1102" t="str">
        <f t="shared" si="11"/>
        <v>na</v>
      </c>
      <c r="P114" s="1109">
        <f t="shared" si="12"/>
        <v>11.76</v>
      </c>
      <c r="Q114" s="201" t="s">
        <v>5046</v>
      </c>
      <c r="S114" s="844"/>
      <c r="T114" s="844"/>
    </row>
    <row r="115" spans="2:20" ht="28.4" customHeight="1">
      <c r="B115" s="868" t="s">
        <v>5047</v>
      </c>
      <c r="C115" s="868" t="s">
        <v>279</v>
      </c>
      <c r="D115" s="1112">
        <f>SUM('Operational Data'!I28:I31)</f>
        <v>13.3</v>
      </c>
      <c r="E115" s="1112">
        <v>0</v>
      </c>
      <c r="F115" s="1112">
        <f t="shared" si="17"/>
        <v>13.3</v>
      </c>
      <c r="G115" s="1112">
        <v>0</v>
      </c>
      <c r="H115" s="1106" t="str">
        <f t="shared" si="19"/>
        <v>na</v>
      </c>
      <c r="I115" s="1112">
        <f>SUM('Operational Data'!H28:H31)</f>
        <v>24</v>
      </c>
      <c r="J115" s="1107">
        <f>SUM('Operational Data'!F28:F31)</f>
        <v>0.49</v>
      </c>
      <c r="K115" s="1112">
        <f t="shared" si="20"/>
        <v>6.5170000000000003</v>
      </c>
      <c r="L115" s="1112">
        <f t="shared" si="20"/>
        <v>0</v>
      </c>
      <c r="M115" s="1112">
        <f t="shared" si="20"/>
        <v>6.5170000000000003</v>
      </c>
      <c r="N115" s="1112">
        <f t="shared" si="20"/>
        <v>0</v>
      </c>
      <c r="O115" s="1106" t="str">
        <f>IF(L115=0,"na",(M115-N115)/(K115-N115))</f>
        <v>na</v>
      </c>
      <c r="P115" s="1112">
        <f>J115*I115</f>
        <v>11.76</v>
      </c>
      <c r="Q115" s="388" t="s">
        <v>5048</v>
      </c>
      <c r="S115" s="844"/>
      <c r="T115" s="844"/>
    </row>
    <row r="116" spans="2:20" ht="13" thickBot="1"/>
    <row r="117" spans="2:20" ht="15" customHeight="1" thickBot="1">
      <c r="B117" s="1375" t="s">
        <v>5049</v>
      </c>
      <c r="C117" s="1375" t="s">
        <v>5050</v>
      </c>
      <c r="D117" s="1377" t="s">
        <v>5051</v>
      </c>
      <c r="E117" s="1377"/>
      <c r="F117" s="1377"/>
      <c r="G117" s="1377"/>
      <c r="H117" s="1378"/>
      <c r="I117" s="1375" t="s">
        <v>5052</v>
      </c>
      <c r="J117" s="1375" t="s">
        <v>5053</v>
      </c>
      <c r="K117" s="1377" t="s">
        <v>5054</v>
      </c>
      <c r="L117" s="1377"/>
      <c r="M117" s="1377"/>
      <c r="N117" s="1377"/>
      <c r="O117" s="1378"/>
      <c r="P117" s="1375" t="s">
        <v>5055</v>
      </c>
      <c r="Q117" s="1375" t="s">
        <v>5056</v>
      </c>
    </row>
    <row r="118" spans="2:20" ht="33.65" customHeight="1" thickBot="1">
      <c r="B118" s="1376"/>
      <c r="C118" s="1376"/>
      <c r="D118" s="1098" t="s">
        <v>5057</v>
      </c>
      <c r="E118" s="1098" t="s">
        <v>5058</v>
      </c>
      <c r="F118" s="1098" t="s">
        <v>5059</v>
      </c>
      <c r="G118" s="1098" t="s">
        <v>5060</v>
      </c>
      <c r="H118" s="1099" t="s">
        <v>5061</v>
      </c>
      <c r="I118" s="1376"/>
      <c r="J118" s="1376"/>
      <c r="K118" s="1098" t="s">
        <v>5062</v>
      </c>
      <c r="L118" s="1098" t="s">
        <v>5063</v>
      </c>
      <c r="M118" s="1098" t="s">
        <v>5064</v>
      </c>
      <c r="N118" s="1098" t="s">
        <v>5065</v>
      </c>
      <c r="O118" s="1099" t="s">
        <v>5066</v>
      </c>
      <c r="P118" s="1376"/>
      <c r="Q118" s="1376"/>
      <c r="S118" s="844"/>
      <c r="T118" s="844"/>
    </row>
    <row r="119" spans="2:20" ht="28.4" customHeight="1">
      <c r="B119" s="868" t="s">
        <v>5067</v>
      </c>
      <c r="C119" s="868" t="s">
        <v>5068</v>
      </c>
      <c r="D119" s="1105">
        <v>0</v>
      </c>
      <c r="E119" s="1105">
        <v>0</v>
      </c>
      <c r="F119" s="1105">
        <f>+D119-E119-G119</f>
        <v>0</v>
      </c>
      <c r="G119" s="1105">
        <v>0</v>
      </c>
      <c r="H119" s="1106" t="str">
        <f>IF(E119=0,"na",(F119-G119)/(D119-G119))</f>
        <v>na</v>
      </c>
      <c r="I119" s="1105">
        <v>105</v>
      </c>
      <c r="J119" s="1107">
        <v>1</v>
      </c>
      <c r="K119" s="1108">
        <f t="shared" ref="K119:N120" si="21">$J119*D119</f>
        <v>0</v>
      </c>
      <c r="L119" s="1108">
        <f t="shared" si="21"/>
        <v>0</v>
      </c>
      <c r="M119" s="1108">
        <f t="shared" si="21"/>
        <v>0</v>
      </c>
      <c r="N119" s="1108">
        <f t="shared" si="21"/>
        <v>0</v>
      </c>
      <c r="O119" s="1106" t="str">
        <f>IF(L119=0,"na",(M119-N119)/(K119-N119))</f>
        <v>na</v>
      </c>
      <c r="P119" s="1108">
        <f>J119*I119</f>
        <v>105</v>
      </c>
      <c r="Q119" s="388" t="s">
        <v>5069</v>
      </c>
      <c r="S119" s="844"/>
      <c r="T119" s="844"/>
    </row>
    <row r="120" spans="2:20" ht="28.4" customHeight="1">
      <c r="B120" s="1100" t="s">
        <v>5070</v>
      </c>
      <c r="C120" s="1100" t="s">
        <v>5071</v>
      </c>
      <c r="D120" s="1101">
        <v>0</v>
      </c>
      <c r="E120" s="1101">
        <v>0</v>
      </c>
      <c r="F120" s="1101">
        <f>+D120-E120-G120</f>
        <v>0</v>
      </c>
      <c r="G120" s="1101">
        <v>0</v>
      </c>
      <c r="H120" s="1102" t="str">
        <f>IF(E120=0,"na",(F120-G120)/(D120-G120))</f>
        <v>na</v>
      </c>
      <c r="I120" s="1109">
        <v>63</v>
      </c>
      <c r="J120" s="1103">
        <v>1</v>
      </c>
      <c r="K120" s="1104">
        <f t="shared" si="21"/>
        <v>0</v>
      </c>
      <c r="L120" s="1104">
        <f t="shared" si="21"/>
        <v>0</v>
      </c>
      <c r="M120" s="1104">
        <f t="shared" si="21"/>
        <v>0</v>
      </c>
      <c r="N120" s="1104">
        <f t="shared" si="21"/>
        <v>0</v>
      </c>
      <c r="O120" s="1102" t="str">
        <f>IF(L120=0,"na",(M120-N120)/(K120-N120))</f>
        <v>na</v>
      </c>
      <c r="P120" s="1101">
        <f>J120*I120</f>
        <v>63</v>
      </c>
      <c r="Q120" s="201" t="s">
        <v>5072</v>
      </c>
      <c r="S120" s="844"/>
      <c r="T120" s="844"/>
    </row>
    <row r="122" spans="2:20">
      <c r="B122" s="844" t="s">
        <v>1797</v>
      </c>
    </row>
    <row r="123" spans="2:20">
      <c r="B123" s="844" t="s">
        <v>1474</v>
      </c>
    </row>
    <row r="125" spans="2:20" ht="24.65" customHeight="1">
      <c r="B125" s="868"/>
      <c r="C125" s="868"/>
      <c r="D125" s="1105"/>
      <c r="E125" s="1105"/>
      <c r="F125" s="1105"/>
      <c r="G125" s="1105"/>
      <c r="H125" s="1106"/>
      <c r="I125" s="1105"/>
      <c r="J125" s="1107"/>
      <c r="K125" s="1108"/>
      <c r="L125" s="1108"/>
      <c r="M125" s="1108"/>
      <c r="N125" s="1108"/>
      <c r="O125" s="1106"/>
      <c r="P125" s="1108"/>
      <c r="Q125" s="388"/>
      <c r="S125" s="844"/>
      <c r="T125" s="844"/>
    </row>
    <row r="126" spans="2:20" ht="24.65" customHeight="1">
      <c r="B126" s="868"/>
      <c r="C126" s="868"/>
      <c r="D126" s="1105"/>
      <c r="E126" s="1105"/>
      <c r="F126" s="1105"/>
      <c r="G126" s="1105"/>
      <c r="H126" s="1106"/>
      <c r="I126" s="1105"/>
      <c r="J126" s="1107"/>
      <c r="K126" s="1108"/>
      <c r="L126" s="1108"/>
      <c r="M126" s="1108"/>
      <c r="N126" s="1108"/>
      <c r="O126" s="1106"/>
      <c r="P126" s="1108"/>
      <c r="Q126" s="388"/>
      <c r="S126" s="844"/>
      <c r="T126" s="844"/>
    </row>
    <row r="127" spans="2:20" ht="24.65" customHeight="1">
      <c r="B127" s="868"/>
      <c r="C127" s="868"/>
      <c r="D127" s="1105"/>
      <c r="E127" s="1105"/>
      <c r="F127" s="1105"/>
      <c r="G127" s="1105"/>
      <c r="H127" s="1106"/>
      <c r="I127" s="1105"/>
      <c r="J127" s="1107"/>
      <c r="K127" s="1108"/>
      <c r="L127" s="1108"/>
      <c r="M127" s="1108"/>
      <c r="N127" s="1108"/>
      <c r="O127" s="1106"/>
      <c r="P127" s="1108"/>
      <c r="Q127" s="388"/>
      <c r="S127" s="844"/>
      <c r="T127" s="844"/>
    </row>
    <row r="128" spans="2:20" ht="24.65" customHeight="1">
      <c r="B128" s="868"/>
      <c r="C128" s="868"/>
      <c r="D128" s="1105"/>
      <c r="E128" s="1105"/>
      <c r="F128" s="1105"/>
      <c r="G128" s="1105"/>
      <c r="H128" s="1106"/>
      <c r="I128" s="1105"/>
      <c r="J128" s="1107"/>
      <c r="K128" s="1108"/>
      <c r="L128" s="1108"/>
      <c r="M128" s="1108"/>
      <c r="N128" s="1108"/>
      <c r="O128" s="1106"/>
      <c r="P128" s="1108"/>
      <c r="Q128" s="388"/>
      <c r="S128" s="844"/>
      <c r="T128" s="844"/>
    </row>
    <row r="129" spans="2:20" ht="24.65" customHeight="1">
      <c r="B129" s="868"/>
      <c r="C129" s="868"/>
      <c r="D129" s="1105"/>
      <c r="E129" s="1105"/>
      <c r="F129" s="1105"/>
      <c r="G129" s="1105"/>
      <c r="H129" s="1106"/>
      <c r="I129" s="1105"/>
      <c r="J129" s="1107"/>
      <c r="K129" s="1108"/>
      <c r="L129" s="1108"/>
      <c r="M129" s="1108"/>
      <c r="N129" s="1108"/>
      <c r="O129" s="1106"/>
      <c r="P129" s="1108"/>
      <c r="Q129" s="388"/>
      <c r="S129" s="844"/>
      <c r="T129" s="844"/>
    </row>
  </sheetData>
  <mergeCells count="30">
    <mergeCell ref="R14:S14"/>
    <mergeCell ref="T14:U14"/>
    <mergeCell ref="M6:N6"/>
    <mergeCell ref="O6:P6"/>
    <mergeCell ref="B14:B15"/>
    <mergeCell ref="C14:G14"/>
    <mergeCell ref="H14:L14"/>
    <mergeCell ref="M14:Q14"/>
    <mergeCell ref="B6:B7"/>
    <mergeCell ref="C6:D6"/>
    <mergeCell ref="E6:F6"/>
    <mergeCell ref="G6:H6"/>
    <mergeCell ref="I6:J6"/>
    <mergeCell ref="K6:L6"/>
    <mergeCell ref="P22:P23"/>
    <mergeCell ref="Q22:Q23"/>
    <mergeCell ref="B117:B118"/>
    <mergeCell ref="C117:C118"/>
    <mergeCell ref="D117:H117"/>
    <mergeCell ref="I117:I118"/>
    <mergeCell ref="J117:J118"/>
    <mergeCell ref="K117:O117"/>
    <mergeCell ref="P117:P118"/>
    <mergeCell ref="Q117:Q118"/>
    <mergeCell ref="B22:B23"/>
    <mergeCell ref="C22:C23"/>
    <mergeCell ref="D22:H22"/>
    <mergeCell ref="I22:I23"/>
    <mergeCell ref="J22:J23"/>
    <mergeCell ref="K22:O22"/>
  </mergeCells>
  <conditionalFormatting sqref="B8:B11">
    <cfRule type="expression" dxfId="125" priority="56">
      <formula>ODD(ROW())=ROW()</formula>
    </cfRule>
    <cfRule type="expression" dxfId="124" priority="55">
      <formula>EVEN(ROW())=ROW()</formula>
    </cfRule>
  </conditionalFormatting>
  <conditionalFormatting sqref="B17:F19">
    <cfRule type="expression" dxfId="123" priority="50">
      <formula>ODD(ROW())=ROW()</formula>
    </cfRule>
  </conditionalFormatting>
  <conditionalFormatting sqref="B16:G19">
    <cfRule type="expression" dxfId="122" priority="49">
      <formula>EVEN(ROW())=ROW()</formula>
    </cfRule>
  </conditionalFormatting>
  <conditionalFormatting sqref="B16:U16">
    <cfRule type="expression" dxfId="121" priority="57">
      <formula>ODD(ROW())=ROW()</formula>
    </cfRule>
  </conditionalFormatting>
  <conditionalFormatting sqref="C9:D11">
    <cfRule type="expression" dxfId="120" priority="6">
      <formula>ODD(ROW())=ROW()</formula>
    </cfRule>
    <cfRule type="expression" dxfId="119" priority="5">
      <formula>EVEN(ROW())=ROW()</formula>
    </cfRule>
  </conditionalFormatting>
  <conditionalFormatting sqref="C8:G8 I8:P8 H8:H11 F9:G11">
    <cfRule type="expression" dxfId="118" priority="8">
      <formula>ODD(ROW())=ROW()</formula>
    </cfRule>
  </conditionalFormatting>
  <conditionalFormatting sqref="D9:E11">
    <cfRule type="expression" dxfId="117" priority="3">
      <formula>EVEN(ROW())=ROW()</formula>
    </cfRule>
    <cfRule type="expression" dxfId="116" priority="4">
      <formula>ODD(ROW())=ROW()</formula>
    </cfRule>
  </conditionalFormatting>
  <conditionalFormatting sqref="D17:E19">
    <cfRule type="expression" dxfId="115" priority="48">
      <formula>ODD(ROW())=ROW()</formula>
    </cfRule>
    <cfRule type="expression" dxfId="114" priority="47">
      <formula>EVEN(ROW())=ROW()</formula>
    </cfRule>
  </conditionalFormatting>
  <conditionalFormatting sqref="E17:G19">
    <cfRule type="expression" dxfId="113" priority="44">
      <formula>ODD(ROW())=ROW()</formula>
    </cfRule>
    <cfRule type="expression" dxfId="112" priority="43">
      <formula>EVEN(ROW())=ROW()</formula>
    </cfRule>
  </conditionalFormatting>
  <conditionalFormatting sqref="F9:F11 H9:P11">
    <cfRule type="expression" dxfId="111" priority="9">
      <formula>EVEN(ROW())=ROW()</formula>
    </cfRule>
    <cfRule type="expression" dxfId="110" priority="10">
      <formula>ODD(ROW())=ROW()</formula>
    </cfRule>
  </conditionalFormatting>
  <conditionalFormatting sqref="F17:F19">
    <cfRule type="expression" dxfId="109" priority="53">
      <formula>EVEN(ROW())=ROW()</formula>
    </cfRule>
    <cfRule type="expression" dxfId="108" priority="54">
      <formula>ODD(ROW())=ROW()</formula>
    </cfRule>
  </conditionalFormatting>
  <conditionalFormatting sqref="F8:H11 C8:E8 I8:P8">
    <cfRule type="expression" dxfId="107" priority="7">
      <formula>EVEN(ROW())=ROW()</formula>
    </cfRule>
  </conditionalFormatting>
  <conditionalFormatting sqref="G9:G11">
    <cfRule type="expression" dxfId="106" priority="2">
      <formula>ODD(ROW())=ROW()</formula>
    </cfRule>
    <cfRule type="expression" dxfId="105" priority="1">
      <formula>EVEN(ROW())=ROW()</formula>
    </cfRule>
  </conditionalFormatting>
  <conditionalFormatting sqref="G16:G19">
    <cfRule type="expression" dxfId="104" priority="52">
      <formula>ODD(ROW())=ROW()</formula>
    </cfRule>
  </conditionalFormatting>
  <conditionalFormatting sqref="G17:G19">
    <cfRule type="expression" dxfId="103" priority="45">
      <formula>EVEN(ROW())=ROW()</formula>
    </cfRule>
    <cfRule type="expression" dxfId="102" priority="46">
      <formula>ODD(ROW())=ROW()</formula>
    </cfRule>
  </conditionalFormatting>
  <conditionalFormatting sqref="H17:K19">
    <cfRule type="expression" dxfId="101" priority="29">
      <formula>ODD(ROW())=ROW()</formula>
    </cfRule>
  </conditionalFormatting>
  <conditionalFormatting sqref="H16:L19">
    <cfRule type="expression" dxfId="100" priority="28">
      <formula>EVEN(ROW())=ROW()</formula>
    </cfRule>
  </conditionalFormatting>
  <conditionalFormatting sqref="I17:J19">
    <cfRule type="expression" dxfId="99" priority="26">
      <formula>EVEN(ROW())=ROW()</formula>
    </cfRule>
    <cfRule type="expression" dxfId="98" priority="27">
      <formula>ODD(ROW())=ROW()</formula>
    </cfRule>
  </conditionalFormatting>
  <conditionalFormatting sqref="J17:L19">
    <cfRule type="expression" dxfId="97" priority="23">
      <formula>ODD(ROW())=ROW()</formula>
    </cfRule>
    <cfRule type="expression" dxfId="96" priority="22">
      <formula>EVEN(ROW())=ROW()</formula>
    </cfRule>
  </conditionalFormatting>
  <conditionalFormatting sqref="K17:K19">
    <cfRule type="expression" dxfId="95" priority="31">
      <formula>EVEN(ROW())=ROW()</formula>
    </cfRule>
    <cfRule type="expression" dxfId="94" priority="32">
      <formula>ODD(ROW())=ROW()</formula>
    </cfRule>
  </conditionalFormatting>
  <conditionalFormatting sqref="L16:L19">
    <cfRule type="expression" dxfId="93" priority="30">
      <formula>ODD(ROW())=ROW()</formula>
    </cfRule>
  </conditionalFormatting>
  <conditionalFormatting sqref="L17:L19">
    <cfRule type="expression" dxfId="92" priority="25">
      <formula>ODD(ROW())=ROW()</formula>
    </cfRule>
    <cfRule type="expression" dxfId="91" priority="24">
      <formula>EVEN(ROW())=ROW()</formula>
    </cfRule>
  </conditionalFormatting>
  <conditionalFormatting sqref="M17:P19">
    <cfRule type="expression" dxfId="90" priority="18">
      <formula>ODD(ROW())=ROW()</formula>
    </cfRule>
  </conditionalFormatting>
  <conditionalFormatting sqref="M16:U19">
    <cfRule type="expression" dxfId="89" priority="17">
      <formula>EVEN(ROW())=ROW()</formula>
    </cfRule>
  </conditionalFormatting>
  <conditionalFormatting sqref="N17:O19">
    <cfRule type="expression" dxfId="88" priority="16">
      <formula>ODD(ROW())=ROW()</formula>
    </cfRule>
    <cfRule type="expression" dxfId="87" priority="15">
      <formula>EVEN(ROW())=ROW()</formula>
    </cfRule>
  </conditionalFormatting>
  <conditionalFormatting sqref="O17:Q19">
    <cfRule type="expression" dxfId="86" priority="11">
      <formula>EVEN(ROW())=ROW()</formula>
    </cfRule>
    <cfRule type="expression" dxfId="85" priority="12">
      <formula>ODD(ROW())=ROW()</formula>
    </cfRule>
  </conditionalFormatting>
  <conditionalFormatting sqref="P17:P19">
    <cfRule type="expression" dxfId="84" priority="21">
      <formula>ODD(ROW())=ROW()</formula>
    </cfRule>
    <cfRule type="expression" dxfId="83" priority="20">
      <formula>EVEN(ROW())=ROW()</formula>
    </cfRule>
  </conditionalFormatting>
  <conditionalFormatting sqref="Q16:Q19">
    <cfRule type="expression" dxfId="82" priority="19">
      <formula>ODD(ROW())=ROW()</formula>
    </cfRule>
  </conditionalFormatting>
  <conditionalFormatting sqref="Q17:Q19">
    <cfRule type="expression" dxfId="81" priority="13">
      <formula>EVEN(ROW())=ROW()</formula>
    </cfRule>
    <cfRule type="expression" dxfId="80" priority="14">
      <formula>ODD(ROW())=ROW()</formula>
    </cfRule>
  </conditionalFormatting>
  <conditionalFormatting sqref="R17:U19">
    <cfRule type="expression" dxfId="79" priority="58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43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rowBreaks count="2" manualBreakCount="2">
    <brk id="62" max="20" man="1"/>
    <brk id="124" max="20" man="1"/>
  </rowBreaks>
  <drawing r:id="rId2"/>
  <legacyDrawing r:id="rId3"/>
  <legacyDrawingHF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theme="9" tint="-0.249977111117893"/>
    <pageSetUpPr fitToPage="1"/>
  </sheetPr>
  <dimension ref="A1:AL10"/>
  <sheetViews>
    <sheetView showGridLines="0" view="pageBreakPreview" topLeftCell="H1" zoomScale="90" zoomScaleNormal="100" zoomScaleSheetLayoutView="90" zoomScalePageLayoutView="25" workbookViewId="0">
      <selection activeCell="AC22" sqref="AC20:AL22"/>
    </sheetView>
  </sheetViews>
  <sheetFormatPr defaultColWidth="8.54296875" defaultRowHeight="15" customHeight="1"/>
  <cols>
    <col min="1" max="1" width="2" customWidth="1"/>
    <col min="2" max="2" width="35.54296875" customWidth="1"/>
    <col min="3" max="3" width="16.453125" customWidth="1"/>
    <col min="4" max="4" width="5" bestFit="1" customWidth="1"/>
    <col min="5" max="5" width="10.54296875" bestFit="1" customWidth="1"/>
    <col min="6" max="6" width="10.453125" bestFit="1" customWidth="1"/>
    <col min="7" max="8" width="9.453125" customWidth="1"/>
    <col min="9" max="9" width="7" customWidth="1"/>
    <col min="10" max="10" width="9" customWidth="1"/>
    <col min="11" max="11" width="8.54296875" customWidth="1"/>
    <col min="12" max="12" width="9" customWidth="1"/>
    <col min="13" max="13" width="11.453125" customWidth="1"/>
    <col min="14" max="14" width="13.453125" customWidth="1"/>
    <col min="15" max="15" width="8.54296875" customWidth="1"/>
    <col min="16" max="16" width="11" bestFit="1" customWidth="1"/>
    <col min="17" max="17" width="19.54296875" customWidth="1"/>
    <col min="18" max="18" width="11.1796875" customWidth="1"/>
    <col min="19" max="19" width="10.54296875" customWidth="1"/>
    <col min="20" max="20" width="7.453125" customWidth="1"/>
    <col min="21" max="28" width="6.54296875" customWidth="1"/>
    <col min="29" max="29" width="10.54296875" customWidth="1"/>
    <col min="30" max="30" width="7.54296875" customWidth="1"/>
    <col min="31" max="38" width="7.453125" customWidth="1"/>
    <col min="261" max="276" width="8.54296875" customWidth="1"/>
    <col min="517" max="532" width="8.54296875" customWidth="1"/>
    <col min="773" max="788" width="8.54296875" customWidth="1"/>
    <col min="1029" max="1044" width="8.54296875" customWidth="1"/>
    <col min="1285" max="1300" width="8.54296875" customWidth="1"/>
    <col min="1541" max="1556" width="8.54296875" customWidth="1"/>
    <col min="1797" max="1812" width="8.54296875" customWidth="1"/>
    <col min="2053" max="2068" width="8.54296875" customWidth="1"/>
    <col min="2309" max="2324" width="8.54296875" customWidth="1"/>
    <col min="2565" max="2580" width="8.54296875" customWidth="1"/>
    <col min="2821" max="2836" width="8.54296875" customWidth="1"/>
    <col min="3077" max="3092" width="8.54296875" customWidth="1"/>
    <col min="3333" max="3348" width="8.54296875" customWidth="1"/>
    <col min="3589" max="3604" width="8.54296875" customWidth="1"/>
    <col min="3845" max="3860" width="8.54296875" customWidth="1"/>
    <col min="4101" max="4116" width="8.54296875" customWidth="1"/>
    <col min="4357" max="4372" width="8.54296875" customWidth="1"/>
    <col min="4613" max="4628" width="8.54296875" customWidth="1"/>
    <col min="4869" max="4884" width="8.54296875" customWidth="1"/>
    <col min="5125" max="5140" width="8.54296875" customWidth="1"/>
    <col min="5381" max="5396" width="8.54296875" customWidth="1"/>
    <col min="5637" max="5652" width="8.54296875" customWidth="1"/>
    <col min="5893" max="5908" width="8.54296875" customWidth="1"/>
    <col min="6149" max="6164" width="8.54296875" customWidth="1"/>
    <col min="6405" max="6420" width="8.54296875" customWidth="1"/>
    <col min="6661" max="6676" width="8.54296875" customWidth="1"/>
    <col min="6917" max="6932" width="8.54296875" customWidth="1"/>
    <col min="7173" max="7188" width="8.54296875" customWidth="1"/>
    <col min="7429" max="7444" width="8.54296875" customWidth="1"/>
    <col min="7685" max="7700" width="8.54296875" customWidth="1"/>
    <col min="7941" max="7956" width="8.54296875" customWidth="1"/>
    <col min="8197" max="8212" width="8.54296875" customWidth="1"/>
    <col min="8453" max="8468" width="8.54296875" customWidth="1"/>
    <col min="8709" max="8724" width="8.54296875" customWidth="1"/>
    <col min="8965" max="8980" width="8.54296875" customWidth="1"/>
    <col min="9221" max="9236" width="8.54296875" customWidth="1"/>
    <col min="9477" max="9492" width="8.54296875" customWidth="1"/>
    <col min="9733" max="9748" width="8.54296875" customWidth="1"/>
    <col min="9989" max="10004" width="8.54296875" customWidth="1"/>
    <col min="10245" max="10260" width="8.54296875" customWidth="1"/>
    <col min="10501" max="10516" width="8.54296875" customWidth="1"/>
    <col min="10757" max="10772" width="8.54296875" customWidth="1"/>
    <col min="11013" max="11028" width="8.54296875" customWidth="1"/>
    <col min="11269" max="11284" width="8.54296875" customWidth="1"/>
    <col min="11525" max="11540" width="8.54296875" customWidth="1"/>
    <col min="11781" max="11796" width="8.54296875" customWidth="1"/>
    <col min="12037" max="12052" width="8.54296875" customWidth="1"/>
    <col min="12293" max="12308" width="8.54296875" customWidth="1"/>
    <col min="12549" max="12564" width="8.54296875" customWidth="1"/>
    <col min="12805" max="12820" width="8.54296875" customWidth="1"/>
    <col min="13061" max="13076" width="8.54296875" customWidth="1"/>
    <col min="13317" max="13332" width="8.54296875" customWidth="1"/>
    <col min="13573" max="13588" width="8.54296875" customWidth="1"/>
    <col min="13829" max="13844" width="8.54296875" customWidth="1"/>
    <col min="14085" max="14100" width="8.54296875" customWidth="1"/>
    <col min="14341" max="14356" width="8.54296875" customWidth="1"/>
    <col min="14597" max="14612" width="8.54296875" customWidth="1"/>
    <col min="14853" max="14868" width="8.54296875" customWidth="1"/>
    <col min="15109" max="15124" width="8.54296875" customWidth="1"/>
    <col min="15365" max="15380" width="8.54296875" customWidth="1"/>
    <col min="15621" max="15636" width="8.54296875" customWidth="1"/>
    <col min="15877" max="15892" width="8.54296875" customWidth="1"/>
    <col min="16133" max="16148" width="8.54296875" customWidth="1"/>
  </cols>
  <sheetData>
    <row r="1" spans="1:38" ht="34.4" customHeight="1">
      <c r="A1" s="126"/>
      <c r="B1" s="126"/>
      <c r="C1" s="118"/>
      <c r="D1" s="118"/>
      <c r="E1" s="118"/>
      <c r="F1" s="119"/>
      <c r="G1" s="118"/>
      <c r="H1" s="120"/>
      <c r="I1" s="118"/>
      <c r="J1" s="125"/>
      <c r="K1" s="118"/>
      <c r="L1" s="118"/>
      <c r="M1" s="118"/>
      <c r="N1" s="118"/>
      <c r="O1" s="118"/>
      <c r="P1" s="119"/>
      <c r="Q1" s="118"/>
      <c r="R1" s="118"/>
      <c r="S1" s="118"/>
      <c r="T1" s="118"/>
      <c r="U1" s="126"/>
      <c r="V1" s="126"/>
      <c r="W1" s="126"/>
      <c r="X1" s="126"/>
      <c r="Y1" s="126"/>
      <c r="Z1" s="126"/>
      <c r="AA1" s="126"/>
      <c r="AB1" s="126"/>
      <c r="AC1" s="126"/>
      <c r="AD1" s="126"/>
      <c r="AE1" s="126"/>
      <c r="AF1" s="126"/>
      <c r="AG1" s="126"/>
      <c r="AH1" s="126"/>
      <c r="AI1" s="126"/>
      <c r="AJ1" s="126"/>
      <c r="AK1" s="126"/>
      <c r="AL1" s="126"/>
    </row>
    <row r="2" spans="1:38" ht="7.4" customHeight="1">
      <c r="A2" s="126"/>
      <c r="B2" s="15"/>
      <c r="C2" s="269"/>
      <c r="D2" s="269"/>
      <c r="E2" s="118"/>
      <c r="F2" s="119"/>
      <c r="G2" s="118"/>
      <c r="H2" s="126"/>
      <c r="I2" s="118"/>
      <c r="J2" s="118"/>
      <c r="K2" s="118"/>
      <c r="L2" s="118"/>
      <c r="M2" s="118"/>
      <c r="N2" s="118"/>
      <c r="O2" s="118"/>
      <c r="P2" s="119"/>
      <c r="Q2" s="118"/>
      <c r="R2" s="118"/>
      <c r="S2" s="118"/>
      <c r="T2" s="118"/>
      <c r="U2" s="126"/>
      <c r="V2" s="126"/>
      <c r="W2" s="126"/>
      <c r="X2" s="126"/>
      <c r="Y2" s="126"/>
      <c r="Z2" s="126"/>
      <c r="AA2" s="126"/>
      <c r="AB2" s="126"/>
      <c r="AC2" s="126"/>
      <c r="AD2" s="126"/>
      <c r="AE2" s="126"/>
      <c r="AF2" s="126"/>
      <c r="AG2" s="126"/>
      <c r="AH2" s="126"/>
      <c r="AI2" s="126"/>
      <c r="AJ2" s="126"/>
      <c r="AK2" s="126"/>
      <c r="AL2" s="126"/>
    </row>
    <row r="3" spans="1:38" thickBot="1">
      <c r="A3" s="126"/>
      <c r="B3" s="8" t="s">
        <v>131</v>
      </c>
      <c r="C3" s="192"/>
      <c r="D3" s="192"/>
      <c r="E3" s="270"/>
      <c r="F3" s="252"/>
      <c r="G3" s="270"/>
      <c r="H3" s="271"/>
      <c r="I3" s="270"/>
      <c r="J3" s="270"/>
      <c r="K3" s="270"/>
      <c r="L3" s="270"/>
      <c r="M3" s="270"/>
      <c r="N3" s="270"/>
      <c r="O3" s="270"/>
      <c r="P3" s="252"/>
      <c r="Q3" s="270"/>
      <c r="R3" s="118"/>
      <c r="S3" s="118"/>
      <c r="T3" s="118"/>
      <c r="U3" s="126"/>
      <c r="V3" s="126"/>
      <c r="W3" s="126"/>
      <c r="X3" s="126"/>
      <c r="Y3" s="126"/>
      <c r="Z3" s="126"/>
      <c r="AA3" s="126"/>
      <c r="AB3" s="126"/>
      <c r="AC3" s="126"/>
      <c r="AD3" s="126"/>
      <c r="AE3" s="126"/>
      <c r="AF3" s="126"/>
      <c r="AG3" s="126"/>
      <c r="AH3" s="126"/>
      <c r="AI3" s="126"/>
      <c r="AJ3" s="126"/>
      <c r="AK3" s="126"/>
      <c r="AL3" s="126"/>
    </row>
    <row r="4" spans="1:38" ht="31.5" customHeight="1">
      <c r="A4" s="126"/>
      <c r="B4" s="1507" t="s">
        <v>5073</v>
      </c>
      <c r="C4" s="1507" t="s">
        <v>5074</v>
      </c>
      <c r="D4" s="1507" t="s">
        <v>5075</v>
      </c>
      <c r="E4" s="1507" t="s">
        <v>612</v>
      </c>
      <c r="F4" s="1510" t="s">
        <v>252</v>
      </c>
      <c r="G4" s="1507" t="s">
        <v>5076</v>
      </c>
      <c r="H4" s="1507" t="s">
        <v>253</v>
      </c>
      <c r="I4" s="1507" t="s">
        <v>254</v>
      </c>
      <c r="J4" s="1507" t="s">
        <v>613</v>
      </c>
      <c r="K4" s="1507" t="s">
        <v>614</v>
      </c>
      <c r="L4" s="1507" t="s">
        <v>615</v>
      </c>
      <c r="M4" s="1513" t="s">
        <v>5077</v>
      </c>
      <c r="N4" s="1507" t="s">
        <v>617</v>
      </c>
      <c r="O4" s="1507" t="s">
        <v>255</v>
      </c>
      <c r="P4" s="1507" t="s">
        <v>618</v>
      </c>
      <c r="Q4" s="1507" t="s">
        <v>79</v>
      </c>
      <c r="R4" s="305" t="s">
        <v>256</v>
      </c>
      <c r="S4" s="305"/>
      <c r="T4" s="305"/>
      <c r="U4" s="1419" t="s">
        <v>257</v>
      </c>
      <c r="V4" s="1419"/>
      <c r="W4" s="1419"/>
      <c r="X4" s="1419"/>
      <c r="Y4" s="1419"/>
      <c r="Z4" s="1419"/>
      <c r="AA4" s="1419"/>
      <c r="AB4" s="1419"/>
      <c r="AC4" s="1419" t="s">
        <v>5078</v>
      </c>
      <c r="AD4" s="1419"/>
      <c r="AE4" s="1419"/>
      <c r="AF4" s="1419"/>
      <c r="AG4" s="1419"/>
      <c r="AH4" s="1419"/>
      <c r="AI4" s="1419"/>
      <c r="AJ4" s="1419"/>
      <c r="AK4" s="1419"/>
      <c r="AL4" s="1419"/>
    </row>
    <row r="5" spans="1:38" ht="14.5">
      <c r="A5" s="126"/>
      <c r="B5" s="1508"/>
      <c r="C5" s="1508"/>
      <c r="D5" s="1508"/>
      <c r="E5" s="1508"/>
      <c r="F5" s="1511"/>
      <c r="G5" s="1508"/>
      <c r="H5" s="1508"/>
      <c r="I5" s="1508"/>
      <c r="J5" s="1508"/>
      <c r="K5" s="1508"/>
      <c r="L5" s="1508"/>
      <c r="M5" s="1514"/>
      <c r="N5" s="1516"/>
      <c r="O5" s="1516"/>
      <c r="P5" s="1508"/>
      <c r="Q5" s="1508"/>
      <c r="R5" s="1508" t="s">
        <v>619</v>
      </c>
      <c r="S5" s="1508" t="s">
        <v>164</v>
      </c>
      <c r="T5" s="1508" t="s">
        <v>259</v>
      </c>
      <c r="U5" s="1505" t="s">
        <v>5079</v>
      </c>
      <c r="V5" s="1505"/>
      <c r="W5" s="1505" t="s">
        <v>5080</v>
      </c>
      <c r="X5" s="1505"/>
      <c r="Y5" s="1505" t="s">
        <v>5081</v>
      </c>
      <c r="Z5" s="1505"/>
      <c r="AA5" s="1505" t="s">
        <v>5082</v>
      </c>
      <c r="AB5" s="1505"/>
      <c r="AC5" s="1505" t="s">
        <v>5083</v>
      </c>
      <c r="AD5" s="1505" t="s">
        <v>5084</v>
      </c>
      <c r="AE5" s="1505" t="s">
        <v>5085</v>
      </c>
      <c r="AF5" s="1505"/>
      <c r="AG5" s="1505" t="s">
        <v>5086</v>
      </c>
      <c r="AH5" s="1505"/>
      <c r="AI5" s="1505" t="s">
        <v>5087</v>
      </c>
      <c r="AJ5" s="1505"/>
      <c r="AK5" s="1505" t="s">
        <v>5088</v>
      </c>
      <c r="AL5" s="1505"/>
    </row>
    <row r="6" spans="1:38" ht="17.25" customHeight="1" thickBot="1">
      <c r="A6" s="126"/>
      <c r="B6" s="1509"/>
      <c r="C6" s="1509"/>
      <c r="D6" s="1509"/>
      <c r="E6" s="1509"/>
      <c r="F6" s="1512"/>
      <c r="G6" s="1509"/>
      <c r="H6" s="1509"/>
      <c r="I6" s="1509"/>
      <c r="J6" s="1509"/>
      <c r="K6" s="1509"/>
      <c r="L6" s="1509"/>
      <c r="M6" s="1515"/>
      <c r="N6" s="1517"/>
      <c r="O6" s="1517"/>
      <c r="P6" s="1509"/>
      <c r="Q6" s="1509"/>
      <c r="R6" s="1509" t="s">
        <v>261</v>
      </c>
      <c r="S6" s="1509"/>
      <c r="T6" s="1509"/>
      <c r="U6" s="253" t="s">
        <v>5089</v>
      </c>
      <c r="V6" s="253" t="s">
        <v>5090</v>
      </c>
      <c r="W6" s="253" t="s">
        <v>5091</v>
      </c>
      <c r="X6" s="253" t="s">
        <v>5092</v>
      </c>
      <c r="Y6" s="253" t="s">
        <v>5093</v>
      </c>
      <c r="Z6" s="253" t="s">
        <v>5094</v>
      </c>
      <c r="AA6" s="253" t="s">
        <v>5095</v>
      </c>
      <c r="AB6" s="253" t="s">
        <v>5096</v>
      </c>
      <c r="AC6" s="1420"/>
      <c r="AD6" s="1420"/>
      <c r="AE6" s="253" t="s">
        <v>5097</v>
      </c>
      <c r="AF6" s="253" t="s">
        <v>5098</v>
      </c>
      <c r="AG6" s="253" t="s">
        <v>5099</v>
      </c>
      <c r="AH6" s="253" t="s">
        <v>5100</v>
      </c>
      <c r="AI6" s="253" t="s">
        <v>5101</v>
      </c>
      <c r="AJ6" s="253" t="s">
        <v>5102</v>
      </c>
      <c r="AK6" s="253" t="s">
        <v>5103</v>
      </c>
      <c r="AL6" s="253" t="s">
        <v>5104</v>
      </c>
    </row>
    <row r="7" spans="1:38" s="250" customFormat="1" ht="24" customHeight="1" thickBot="1">
      <c r="A7" s="191"/>
      <c r="B7" s="310" t="s">
        <v>706</v>
      </c>
      <c r="C7" s="310" t="s">
        <v>707</v>
      </c>
      <c r="D7" s="310" t="s">
        <v>5105</v>
      </c>
      <c r="E7" s="310">
        <v>98</v>
      </c>
      <c r="F7" s="311">
        <v>0.98</v>
      </c>
      <c r="G7" s="312" t="s">
        <v>5106</v>
      </c>
      <c r="H7" s="314" t="s">
        <v>5107</v>
      </c>
      <c r="I7" s="314" t="s">
        <v>5108</v>
      </c>
      <c r="J7" s="685" t="s">
        <v>5109</v>
      </c>
      <c r="K7" s="685" t="s">
        <v>5110</v>
      </c>
      <c r="L7" s="685" t="s">
        <v>5111</v>
      </c>
      <c r="M7" s="686" t="s">
        <v>5112</v>
      </c>
      <c r="N7" s="687" t="s">
        <v>5113</v>
      </c>
      <c r="O7" s="688" t="s">
        <v>5114</v>
      </c>
      <c r="P7" s="315">
        <v>0</v>
      </c>
      <c r="Q7" s="267" t="s">
        <v>708</v>
      </c>
      <c r="R7" s="313">
        <v>0</v>
      </c>
      <c r="S7" s="313">
        <v>0</v>
      </c>
      <c r="T7" s="313">
        <v>0</v>
      </c>
      <c r="U7" s="313">
        <v>0</v>
      </c>
      <c r="V7" s="313">
        <v>0</v>
      </c>
      <c r="W7" s="313"/>
      <c r="X7" s="313"/>
      <c r="Y7" s="313"/>
      <c r="Z7" s="313"/>
      <c r="AA7" s="313"/>
      <c r="AB7" s="313"/>
      <c r="AC7" s="313"/>
      <c r="AD7" s="313"/>
      <c r="AE7" s="313">
        <v>0</v>
      </c>
      <c r="AF7" s="313">
        <v>0</v>
      </c>
      <c r="AG7" s="313"/>
      <c r="AH7" s="313"/>
      <c r="AI7" s="313"/>
      <c r="AJ7" s="313"/>
      <c r="AK7" s="313"/>
      <c r="AL7" s="313"/>
    </row>
    <row r="8" spans="1:38" ht="14.5">
      <c r="A8" s="143"/>
      <c r="C8" s="167"/>
      <c r="D8" s="272"/>
      <c r="E8" s="272"/>
      <c r="F8" s="272"/>
      <c r="G8" s="273"/>
      <c r="H8" s="273"/>
      <c r="I8" s="273"/>
      <c r="J8" s="167"/>
      <c r="K8" s="273"/>
      <c r="L8" s="126"/>
      <c r="M8" s="126"/>
      <c r="N8" s="126"/>
      <c r="O8" s="126"/>
      <c r="P8" s="126"/>
      <c r="Q8" s="126"/>
      <c r="R8" s="126"/>
      <c r="S8" s="126"/>
      <c r="T8" s="126"/>
      <c r="U8" s="126"/>
      <c r="V8" s="126"/>
      <c r="W8" s="126"/>
      <c r="X8" s="126"/>
      <c r="Y8" s="126"/>
      <c r="Z8" s="126"/>
      <c r="AA8" s="126"/>
      <c r="AB8" s="126"/>
      <c r="AC8" s="126"/>
      <c r="AD8" s="126"/>
      <c r="AE8" s="126"/>
      <c r="AF8" s="126"/>
      <c r="AG8" s="126"/>
      <c r="AH8" s="126"/>
      <c r="AI8" s="126"/>
      <c r="AJ8" s="126"/>
      <c r="AK8" s="126"/>
      <c r="AL8" s="126"/>
    </row>
    <row r="9" spans="1:38" ht="14.5">
      <c r="A9" s="143"/>
      <c r="B9" s="221" t="s">
        <v>1638</v>
      </c>
      <c r="C9" s="167"/>
      <c r="D9" s="272"/>
      <c r="E9" s="272"/>
      <c r="F9" s="272"/>
      <c r="G9" s="273"/>
      <c r="H9" s="273"/>
      <c r="I9" s="273"/>
      <c r="J9" s="167"/>
      <c r="K9" s="273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6"/>
      <c r="W9" s="126"/>
      <c r="X9" s="126"/>
      <c r="Y9" s="126"/>
      <c r="Z9" s="126"/>
      <c r="AA9" s="126"/>
      <c r="AB9" s="126"/>
      <c r="AC9" s="126"/>
      <c r="AD9" s="126"/>
      <c r="AE9" s="126"/>
      <c r="AF9" s="126"/>
      <c r="AG9" s="126"/>
      <c r="AH9" s="126"/>
      <c r="AI9" s="126"/>
      <c r="AJ9" s="126"/>
      <c r="AK9" s="126"/>
      <c r="AL9" s="126"/>
    </row>
    <row r="10" spans="1:38" ht="15" customHeight="1">
      <c r="B10" s="221" t="s">
        <v>1639</v>
      </c>
    </row>
  </sheetData>
  <mergeCells count="31"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8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colBreaks count="1" manualBreakCount="1">
    <brk id="20" max="10" man="1"/>
  </colBreaks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B3D1-C4C4-41B8-9D37-5A3F1EAA04F4}">
  <sheetPr codeName="Sheet9">
    <tabColor rgb="FF3FE1BA"/>
    <pageSetUpPr fitToPage="1"/>
  </sheetPr>
  <dimension ref="A1:AN96"/>
  <sheetViews>
    <sheetView showGridLines="0" view="pageBreakPreview" zoomScale="40" zoomScaleNormal="110" zoomScaleSheetLayoutView="40" zoomScalePageLayoutView="25" workbookViewId="0">
      <selection activeCell="F11" sqref="F11:F14"/>
    </sheetView>
  </sheetViews>
  <sheetFormatPr defaultColWidth="19.453125" defaultRowHeight="15" customHeight="1"/>
  <cols>
    <col min="1" max="1" width="2" customWidth="1"/>
    <col min="2" max="2" width="30.453125" customWidth="1"/>
    <col min="3" max="3" width="22.54296875" customWidth="1"/>
    <col min="4" max="4" width="8.453125" customWidth="1"/>
    <col min="5" max="5" width="16.54296875" customWidth="1"/>
    <col min="6" max="6" width="13.54296875" customWidth="1"/>
    <col min="7" max="7" width="10" customWidth="1"/>
    <col min="8" max="8" width="9" customWidth="1"/>
    <col min="9" max="9" width="8.1796875" bestFit="1" customWidth="1"/>
    <col min="10" max="13" width="11.54296875" customWidth="1"/>
    <col min="14" max="14" width="7.453125" customWidth="1"/>
    <col min="15" max="15" width="8.54296875" customWidth="1"/>
    <col min="16" max="16" width="29.54296875" customWidth="1"/>
    <col min="17" max="17" width="7.453125" customWidth="1"/>
    <col min="18" max="18" width="9.453125" customWidth="1"/>
    <col min="19" max="19" width="8" bestFit="1" customWidth="1"/>
    <col min="20" max="20" width="10.453125" customWidth="1"/>
    <col min="21" max="21" width="9.453125" customWidth="1"/>
    <col min="22" max="22" width="11.453125" customWidth="1"/>
    <col min="23" max="23" width="10.453125" customWidth="1"/>
    <col min="24" max="24" width="11" customWidth="1"/>
    <col min="25" max="25" width="9.54296875" bestFit="1" customWidth="1"/>
    <col min="26" max="26" width="9.453125" customWidth="1"/>
    <col min="27" max="27" width="12" customWidth="1"/>
    <col min="28" max="28" width="16.453125" customWidth="1"/>
    <col min="29" max="29" width="4.54296875" customWidth="1"/>
    <col min="30" max="30" width="13.453125" customWidth="1"/>
    <col min="31" max="31" width="12.453125" customWidth="1"/>
    <col min="32" max="32" width="12.453125" bestFit="1" customWidth="1"/>
    <col min="33" max="33" width="10.54296875" bestFit="1" customWidth="1"/>
    <col min="34" max="34" width="13" customWidth="1"/>
    <col min="35" max="35" width="12.453125" bestFit="1" customWidth="1"/>
    <col min="36" max="36" width="10.453125" customWidth="1"/>
    <col min="37" max="37" width="11.453125" customWidth="1"/>
    <col min="38" max="38" width="19.7265625" bestFit="1" customWidth="1"/>
    <col min="39" max="40" width="13.1796875" customWidth="1"/>
    <col min="236" max="250" width="19.453125" customWidth="1"/>
    <col min="492" max="506" width="19.453125" customWidth="1"/>
    <col min="748" max="762" width="19.453125" customWidth="1"/>
    <col min="1004" max="1018" width="19.453125" customWidth="1"/>
    <col min="1260" max="1274" width="19.453125" customWidth="1"/>
    <col min="1516" max="1530" width="19.453125" customWidth="1"/>
    <col min="1772" max="1786" width="19.453125" customWidth="1"/>
    <col min="2028" max="2042" width="19.453125" customWidth="1"/>
    <col min="2284" max="2298" width="19.453125" customWidth="1"/>
    <col min="2540" max="2554" width="19.453125" customWidth="1"/>
    <col min="2796" max="2810" width="19.453125" customWidth="1"/>
    <col min="3052" max="3066" width="19.453125" customWidth="1"/>
    <col min="3308" max="3322" width="19.453125" customWidth="1"/>
    <col min="3564" max="3578" width="19.453125" customWidth="1"/>
    <col min="3820" max="3834" width="19.453125" customWidth="1"/>
    <col min="4076" max="4090" width="19.453125" customWidth="1"/>
    <col min="4332" max="4346" width="19.453125" customWidth="1"/>
    <col min="4588" max="4602" width="19.453125" customWidth="1"/>
    <col min="4844" max="4858" width="19.453125" customWidth="1"/>
    <col min="5100" max="5114" width="19.453125" customWidth="1"/>
    <col min="5356" max="5370" width="19.453125" customWidth="1"/>
    <col min="5612" max="5626" width="19.453125" customWidth="1"/>
    <col min="5868" max="5882" width="19.453125" customWidth="1"/>
    <col min="6124" max="6138" width="19.453125" customWidth="1"/>
    <col min="6380" max="6394" width="19.453125" customWidth="1"/>
    <col min="6636" max="6650" width="19.453125" customWidth="1"/>
    <col min="6892" max="6906" width="19.453125" customWidth="1"/>
    <col min="7148" max="7162" width="19.453125" customWidth="1"/>
    <col min="7404" max="7418" width="19.453125" customWidth="1"/>
    <col min="7660" max="7674" width="19.453125" customWidth="1"/>
    <col min="7916" max="7930" width="19.453125" customWidth="1"/>
    <col min="8172" max="8186" width="19.453125" customWidth="1"/>
    <col min="8428" max="8442" width="19.453125" customWidth="1"/>
    <col min="8684" max="8698" width="19.453125" customWidth="1"/>
    <col min="8940" max="8954" width="19.453125" customWidth="1"/>
    <col min="9196" max="9210" width="19.453125" customWidth="1"/>
    <col min="9452" max="9466" width="19.453125" customWidth="1"/>
    <col min="9708" max="9722" width="19.453125" customWidth="1"/>
    <col min="9964" max="9978" width="19.453125" customWidth="1"/>
    <col min="10220" max="10234" width="19.453125" customWidth="1"/>
    <col min="10476" max="10490" width="19.453125" customWidth="1"/>
    <col min="10732" max="10746" width="19.453125" customWidth="1"/>
    <col min="10988" max="11002" width="19.453125" customWidth="1"/>
    <col min="11244" max="11258" width="19.453125" customWidth="1"/>
    <col min="11500" max="11514" width="19.453125" customWidth="1"/>
    <col min="11756" max="11770" width="19.453125" customWidth="1"/>
    <col min="12012" max="12026" width="19.453125" customWidth="1"/>
    <col min="12268" max="12282" width="19.453125" customWidth="1"/>
    <col min="12524" max="12538" width="19.453125" customWidth="1"/>
    <col min="12780" max="12794" width="19.453125" customWidth="1"/>
    <col min="13036" max="13050" width="19.453125" customWidth="1"/>
    <col min="13292" max="13306" width="19.453125" customWidth="1"/>
    <col min="13548" max="13562" width="19.453125" customWidth="1"/>
    <col min="13804" max="13818" width="19.453125" customWidth="1"/>
    <col min="14060" max="14074" width="19.453125" customWidth="1"/>
    <col min="14316" max="14330" width="19.453125" customWidth="1"/>
    <col min="14572" max="14586" width="19.453125" customWidth="1"/>
    <col min="14828" max="14842" width="19.453125" customWidth="1"/>
    <col min="15084" max="15098" width="19.453125" customWidth="1"/>
    <col min="15340" max="15354" width="19.453125" customWidth="1"/>
    <col min="15596" max="15610" width="19.453125" customWidth="1"/>
    <col min="15852" max="15866" width="19.453125" customWidth="1"/>
    <col min="16108" max="16122" width="19.453125" customWidth="1"/>
  </cols>
  <sheetData>
    <row r="1" spans="1:40" ht="14.9" customHeight="1">
      <c r="A1" s="1043"/>
      <c r="B1" s="1592"/>
      <c r="C1" s="1592"/>
      <c r="D1" s="1592"/>
      <c r="E1" s="1592"/>
      <c r="F1" s="1592"/>
      <c r="G1" s="1592"/>
      <c r="H1" s="1592"/>
      <c r="I1" s="1592"/>
      <c r="J1" s="1592"/>
      <c r="K1" s="1592"/>
      <c r="L1" s="1592"/>
      <c r="M1" s="1592"/>
      <c r="N1" s="1592"/>
      <c r="O1" s="1592"/>
      <c r="P1" s="1592"/>
      <c r="Q1" s="1592"/>
      <c r="R1" s="1592"/>
      <c r="S1" s="1592"/>
      <c r="T1" s="126"/>
      <c r="U1" s="126"/>
      <c r="V1" s="126"/>
      <c r="W1" s="126"/>
      <c r="X1" s="126"/>
      <c r="Y1" s="126"/>
      <c r="Z1" s="126"/>
      <c r="AA1" s="126"/>
      <c r="AB1" s="126"/>
      <c r="AC1" s="126"/>
      <c r="AD1" s="1014"/>
      <c r="AE1" s="1015"/>
      <c r="AF1" s="1014"/>
      <c r="AG1" s="1015"/>
      <c r="AH1" s="126"/>
      <c r="AI1" s="126"/>
      <c r="AJ1" s="126"/>
      <c r="AK1" s="126"/>
      <c r="AL1" s="126"/>
    </row>
    <row r="2" spans="1:40" ht="14.5">
      <c r="A2" s="251"/>
      <c r="B2" s="126"/>
      <c r="C2" s="118"/>
      <c r="D2" s="118"/>
      <c r="E2" s="118"/>
      <c r="F2" s="1020"/>
      <c r="G2" s="118"/>
      <c r="H2" s="118"/>
      <c r="I2" s="118"/>
      <c r="J2" s="118"/>
      <c r="K2" s="118"/>
      <c r="L2" s="118"/>
      <c r="M2" s="118"/>
      <c r="N2" s="118"/>
      <c r="O2" s="118"/>
      <c r="P2" s="118"/>
      <c r="Q2" s="118"/>
      <c r="R2" s="118"/>
      <c r="S2" s="118"/>
      <c r="T2" s="126"/>
      <c r="U2" s="126"/>
      <c r="V2" s="126"/>
      <c r="W2" s="126"/>
      <c r="X2" s="126"/>
      <c r="Y2" s="126"/>
      <c r="Z2" s="126"/>
      <c r="AA2" s="126"/>
      <c r="AB2" s="126"/>
      <c r="AC2" s="126"/>
      <c r="AD2" s="1014"/>
      <c r="AE2" s="1015"/>
      <c r="AF2" s="1014"/>
      <c r="AG2" s="1015"/>
      <c r="AH2" s="126"/>
      <c r="AI2" s="126"/>
      <c r="AJ2" s="126"/>
      <c r="AK2" s="126"/>
      <c r="AL2" s="126"/>
    </row>
    <row r="3" spans="1:40" ht="14.5">
      <c r="A3" s="1044"/>
      <c r="B3" s="7" t="s">
        <v>135</v>
      </c>
      <c r="C3" s="118"/>
      <c r="D3" s="118"/>
      <c r="E3" s="118"/>
      <c r="F3" s="1023"/>
      <c r="G3" s="118"/>
      <c r="H3" s="118"/>
      <c r="I3" s="118"/>
      <c r="J3" s="603"/>
      <c r="K3" s="118"/>
      <c r="L3" s="118"/>
      <c r="M3" s="118"/>
      <c r="N3" s="118"/>
      <c r="O3" s="118"/>
      <c r="P3" s="118"/>
      <c r="Q3" s="118"/>
      <c r="R3" s="118"/>
      <c r="S3" s="118"/>
      <c r="T3" s="126"/>
      <c r="U3" s="126"/>
      <c r="V3" s="126"/>
      <c r="W3" s="126"/>
      <c r="X3" s="126"/>
      <c r="Y3" s="126"/>
      <c r="Z3" s="126"/>
      <c r="AA3" s="126"/>
      <c r="AB3" s="126"/>
      <c r="AC3" s="126"/>
      <c r="AD3" s="1014"/>
      <c r="AE3" s="1015"/>
      <c r="AF3" s="1014"/>
      <c r="AG3" s="1015"/>
      <c r="AH3" s="126"/>
      <c r="AI3" s="126"/>
      <c r="AJ3" s="126"/>
      <c r="AK3" s="126"/>
      <c r="AL3" s="126"/>
    </row>
    <row r="4" spans="1:40" ht="14.5">
      <c r="A4" s="1045"/>
      <c r="B4" s="977"/>
      <c r="C4" s="979"/>
      <c r="D4" s="979"/>
      <c r="E4" s="979"/>
      <c r="F4" s="1005"/>
      <c r="G4" s="979"/>
      <c r="H4" s="979"/>
      <c r="I4" s="979"/>
      <c r="J4" s="979"/>
      <c r="K4" s="979"/>
      <c r="L4" s="979"/>
      <c r="M4" s="979"/>
      <c r="N4" s="979"/>
      <c r="O4" s="979"/>
      <c r="P4" s="979"/>
      <c r="Q4" s="979"/>
      <c r="R4" s="979"/>
      <c r="S4" s="979"/>
      <c r="T4" s="126"/>
      <c r="U4" s="126"/>
      <c r="V4" s="126"/>
      <c r="W4" s="126"/>
      <c r="X4" s="126"/>
      <c r="Y4" s="126"/>
      <c r="Z4" s="126"/>
      <c r="AA4" s="126"/>
      <c r="AB4" s="126"/>
      <c r="AC4" s="126"/>
      <c r="AD4" s="1014"/>
      <c r="AE4" s="1015"/>
      <c r="AF4" s="1014"/>
      <c r="AG4" s="1015"/>
      <c r="AH4" s="126"/>
      <c r="AI4" s="126"/>
      <c r="AJ4" s="126"/>
      <c r="AK4" s="126"/>
      <c r="AL4" s="126"/>
    </row>
    <row r="5" spans="1:40" ht="14.5">
      <c r="A5" s="1046"/>
      <c r="B5" s="8" t="s">
        <v>136</v>
      </c>
      <c r="C5" s="979"/>
      <c r="D5" s="979"/>
      <c r="E5" s="979"/>
      <c r="F5" s="1005"/>
      <c r="G5" s="979"/>
      <c r="H5" s="979"/>
      <c r="I5" s="979"/>
      <c r="J5" s="604"/>
      <c r="K5" s="979"/>
      <c r="L5" s="979"/>
      <c r="M5" s="979"/>
      <c r="N5" s="979"/>
      <c r="O5" s="979"/>
      <c r="P5" s="979"/>
      <c r="Q5" s="979"/>
      <c r="R5" s="979"/>
      <c r="S5" s="979"/>
      <c r="T5" s="126"/>
      <c r="U5" s="126"/>
      <c r="V5" s="126"/>
      <c r="W5" s="126"/>
      <c r="X5" s="126"/>
      <c r="Y5" s="126"/>
      <c r="Z5" s="126"/>
      <c r="AA5" s="126"/>
      <c r="AB5" s="126"/>
      <c r="AC5" s="126"/>
      <c r="AD5" s="1014"/>
      <c r="AE5" s="1015"/>
      <c r="AF5" s="1014"/>
      <c r="AG5" s="1015"/>
      <c r="AH5" s="126"/>
      <c r="AI5" s="126"/>
      <c r="AJ5" s="126"/>
      <c r="AK5" s="126"/>
      <c r="AL5" s="126"/>
    </row>
    <row r="6" spans="1:40" ht="14.5">
      <c r="A6" s="1046"/>
      <c r="B6" s="8" t="s">
        <v>137</v>
      </c>
      <c r="C6" s="1006"/>
      <c r="D6" s="1006"/>
      <c r="E6" s="980"/>
      <c r="F6" s="1007"/>
      <c r="G6" s="980"/>
      <c r="H6" s="980"/>
      <c r="I6" s="980"/>
      <c r="J6" s="980"/>
      <c r="K6" s="980"/>
      <c r="L6" s="980"/>
      <c r="M6" s="980"/>
      <c r="N6" s="980"/>
      <c r="O6" s="980"/>
      <c r="P6" s="980"/>
      <c r="Q6" s="980"/>
      <c r="R6" s="980"/>
      <c r="S6" s="980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014"/>
      <c r="AE6" s="1015"/>
      <c r="AF6" s="1014"/>
      <c r="AG6" s="1015"/>
      <c r="AH6" s="126"/>
      <c r="AI6" s="126"/>
      <c r="AJ6" s="126"/>
      <c r="AK6" s="126"/>
      <c r="AL6" s="126"/>
    </row>
    <row r="7" spans="1:40" thickBot="1">
      <c r="A7" s="1043"/>
      <c r="B7" s="1593" t="s">
        <v>138</v>
      </c>
      <c r="C7" s="1593"/>
      <c r="D7" s="981"/>
      <c r="E7" s="981"/>
      <c r="F7" s="1008"/>
      <c r="G7" s="981"/>
      <c r="H7" s="981"/>
      <c r="I7" s="981"/>
      <c r="J7" s="981"/>
      <c r="K7" s="981"/>
      <c r="L7" s="981"/>
      <c r="M7" s="981"/>
      <c r="N7" s="981"/>
      <c r="O7" s="981"/>
      <c r="P7" s="981"/>
      <c r="Q7" s="980"/>
      <c r="R7" s="980"/>
      <c r="S7" s="980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014"/>
      <c r="AE7" s="1015"/>
      <c r="AF7" s="1014"/>
      <c r="AG7" s="1015"/>
      <c r="AH7" s="126"/>
      <c r="AI7" s="126"/>
      <c r="AJ7" s="126"/>
      <c r="AK7" s="126"/>
      <c r="AL7" s="126"/>
    </row>
    <row r="8" spans="1:40" ht="15" customHeight="1" thickBot="1">
      <c r="A8" s="1570" t="s">
        <v>528</v>
      </c>
      <c r="B8" s="1582" t="s">
        <v>5115</v>
      </c>
      <c r="C8" s="1582" t="s">
        <v>5116</v>
      </c>
      <c r="D8" s="1582" t="s">
        <v>5117</v>
      </c>
      <c r="E8" s="1582" t="s">
        <v>5118</v>
      </c>
      <c r="F8" s="1582" t="s">
        <v>5119</v>
      </c>
      <c r="G8" s="1582" t="s">
        <v>5120</v>
      </c>
      <c r="H8" s="1582" t="s">
        <v>5121</v>
      </c>
      <c r="I8" s="1582" t="s">
        <v>907</v>
      </c>
      <c r="J8" s="1583" t="s">
        <v>269</v>
      </c>
      <c r="K8" s="1415"/>
      <c r="L8" s="1415"/>
      <c r="M8" s="1589"/>
      <c r="N8" s="1582" t="s">
        <v>270</v>
      </c>
      <c r="O8" s="1582" t="s">
        <v>271</v>
      </c>
      <c r="P8" s="1582" t="s">
        <v>5122</v>
      </c>
      <c r="Q8" s="1582" t="s">
        <v>5123</v>
      </c>
      <c r="R8" s="1582"/>
      <c r="S8" s="1582"/>
      <c r="T8" s="1583" t="s">
        <v>5124</v>
      </c>
      <c r="U8" s="1415"/>
      <c r="V8" s="1415"/>
      <c r="W8" s="1415"/>
      <c r="X8" s="1415"/>
      <c r="Y8" s="1415"/>
      <c r="Z8" s="1415"/>
      <c r="AA8" s="1415"/>
      <c r="AB8" s="1584" t="s">
        <v>5125</v>
      </c>
      <c r="AC8" s="1420"/>
      <c r="AD8" s="1420"/>
      <c r="AE8" s="1420"/>
      <c r="AF8" s="1420"/>
      <c r="AG8" s="1420"/>
      <c r="AH8" s="1420"/>
      <c r="AI8" s="1420"/>
      <c r="AJ8" s="1420"/>
      <c r="AK8" s="1420"/>
      <c r="AL8" s="125"/>
    </row>
    <row r="9" spans="1:40" ht="12" customHeight="1" thickBot="1">
      <c r="A9" s="1570"/>
      <c r="B9" s="1582"/>
      <c r="C9" s="1582"/>
      <c r="D9" s="1582"/>
      <c r="E9" s="1582"/>
      <c r="F9" s="1582"/>
      <c r="G9" s="1582"/>
      <c r="H9" s="1582"/>
      <c r="I9" s="1582"/>
      <c r="J9" s="1594" t="s">
        <v>1734</v>
      </c>
      <c r="K9" s="1594" t="s">
        <v>1735</v>
      </c>
      <c r="L9" s="1594" t="s">
        <v>1736</v>
      </c>
      <c r="M9" s="1594" t="s">
        <v>1737</v>
      </c>
      <c r="N9" s="1582"/>
      <c r="O9" s="1582"/>
      <c r="P9" s="1582"/>
      <c r="Q9" s="1582" t="s">
        <v>21</v>
      </c>
      <c r="R9" s="1582"/>
      <c r="S9" s="1594" t="s">
        <v>5126</v>
      </c>
      <c r="T9" s="1582" t="s">
        <v>5127</v>
      </c>
      <c r="U9" s="1582"/>
      <c r="V9" s="1582" t="s">
        <v>5128</v>
      </c>
      <c r="W9" s="1582"/>
      <c r="X9" s="1582" t="s">
        <v>5129</v>
      </c>
      <c r="Y9" s="1582"/>
      <c r="Z9" s="1582" t="s">
        <v>5130</v>
      </c>
      <c r="AA9" s="1582"/>
      <c r="AB9" s="1585" t="s">
        <v>5131</v>
      </c>
      <c r="AC9" s="1585" t="s">
        <v>5132</v>
      </c>
      <c r="AD9" s="1582" t="s">
        <v>5133</v>
      </c>
      <c r="AE9" s="1582"/>
      <c r="AF9" s="1582" t="s">
        <v>5134</v>
      </c>
      <c r="AG9" s="1582"/>
      <c r="AH9" s="1582" t="s">
        <v>5135</v>
      </c>
      <c r="AI9" s="1582"/>
      <c r="AJ9" s="1587" t="s">
        <v>5136</v>
      </c>
      <c r="AK9" s="1588"/>
      <c r="AL9" s="125"/>
    </row>
    <row r="10" spans="1:40" ht="18" customHeight="1" thickBot="1">
      <c r="A10" s="1570"/>
      <c r="B10" s="1582"/>
      <c r="C10" s="1582"/>
      <c r="D10" s="1582"/>
      <c r="E10" s="1582"/>
      <c r="F10" s="1582"/>
      <c r="G10" s="1582"/>
      <c r="H10" s="1582"/>
      <c r="I10" s="1582"/>
      <c r="J10" s="1595"/>
      <c r="K10" s="1595"/>
      <c r="L10" s="1595"/>
      <c r="M10" s="1595"/>
      <c r="N10" s="1582"/>
      <c r="O10" s="1582"/>
      <c r="P10" s="1582"/>
      <c r="Q10" s="906" t="s">
        <v>5137</v>
      </c>
      <c r="R10" s="906" t="s">
        <v>5138</v>
      </c>
      <c r="S10" s="1595"/>
      <c r="T10" s="906" t="s">
        <v>5139</v>
      </c>
      <c r="U10" s="906" t="s">
        <v>5140</v>
      </c>
      <c r="V10" s="906" t="s">
        <v>5141</v>
      </c>
      <c r="W10" s="906" t="s">
        <v>5142</v>
      </c>
      <c r="X10" s="906" t="s">
        <v>5143</v>
      </c>
      <c r="Y10" s="906" t="s">
        <v>5144</v>
      </c>
      <c r="Z10" s="906" t="s">
        <v>5145</v>
      </c>
      <c r="AA10" s="906" t="s">
        <v>5146</v>
      </c>
      <c r="AB10" s="1586"/>
      <c r="AC10" s="1586"/>
      <c r="AD10" s="906" t="s">
        <v>5147</v>
      </c>
      <c r="AE10" s="906" t="s">
        <v>5148</v>
      </c>
      <c r="AF10" s="906" t="s">
        <v>5149</v>
      </c>
      <c r="AG10" s="906" t="s">
        <v>5150</v>
      </c>
      <c r="AH10" s="906" t="s">
        <v>5151</v>
      </c>
      <c r="AI10" s="906" t="s">
        <v>5152</v>
      </c>
      <c r="AJ10" s="906" t="s">
        <v>5153</v>
      </c>
      <c r="AK10" s="906" t="s">
        <v>5154</v>
      </c>
      <c r="AL10" s="906" t="s">
        <v>5155</v>
      </c>
    </row>
    <row r="11" spans="1:40" ht="12" customHeight="1">
      <c r="A11" s="1570" t="s">
        <v>529</v>
      </c>
      <c r="B11" s="1427" t="s">
        <v>919</v>
      </c>
      <c r="C11" s="1521" t="s">
        <v>5156</v>
      </c>
      <c r="D11" s="1521" t="s">
        <v>5157</v>
      </c>
      <c r="E11" s="1521" t="s">
        <v>710</v>
      </c>
      <c r="F11" s="1554">
        <v>1</v>
      </c>
      <c r="G11" s="1521" t="s">
        <v>5158</v>
      </c>
      <c r="H11" s="1546">
        <v>25.2</v>
      </c>
      <c r="I11" s="1546">
        <v>9.3000000000000007</v>
      </c>
      <c r="J11" s="1590">
        <v>13707.67</v>
      </c>
      <c r="K11" s="1547"/>
      <c r="L11" s="1591"/>
      <c r="M11" s="1591"/>
      <c r="N11" s="1526">
        <v>42217</v>
      </c>
      <c r="O11" s="1526">
        <v>53745</v>
      </c>
      <c r="P11" s="1526" t="s">
        <v>5159</v>
      </c>
      <c r="Q11" s="1528">
        <f>IFERROR((AD11+AD13+AF11+AF13+AH11+AH13)/(SUM(AD11:AD14,AF11:AF14,AH11:AH14)),"-")</f>
        <v>0</v>
      </c>
      <c r="R11" s="1530" t="str">
        <f>IFERROR(((AD11+AD13+AF11+AF13+AH11+AH13)/(AE11+AE13+AG11+AG13+AI11+AI13))*10^6,"-")</f>
        <v>-</v>
      </c>
      <c r="S11" s="1528">
        <f>IFERROR(1-Q11,"-")</f>
        <v>1</v>
      </c>
      <c r="T11" s="1580">
        <v>0.11899999999999999</v>
      </c>
      <c r="U11" s="1581">
        <v>1505.5</v>
      </c>
      <c r="V11" s="1537"/>
      <c r="W11" s="1537"/>
      <c r="X11" s="1537"/>
      <c r="Y11" s="1537"/>
      <c r="Z11" s="1577"/>
      <c r="AA11" s="1537"/>
      <c r="AB11" s="1521" t="s">
        <v>262</v>
      </c>
      <c r="AC11" s="894" t="s">
        <v>5160</v>
      </c>
      <c r="AD11" s="943">
        <v>0</v>
      </c>
      <c r="AE11" s="943">
        <v>0</v>
      </c>
      <c r="AF11" s="583"/>
      <c r="AG11" s="491"/>
      <c r="AH11" s="583"/>
      <c r="AI11" s="491"/>
      <c r="AJ11" s="583"/>
      <c r="AK11" s="1122"/>
      <c r="AL11" s="1578" t="s">
        <v>1531</v>
      </c>
      <c r="AM11" s="250"/>
      <c r="AN11" s="250"/>
    </row>
    <row r="12" spans="1:40" ht="12" customHeight="1">
      <c r="A12" s="1570"/>
      <c r="B12" s="1427"/>
      <c r="C12" s="1521"/>
      <c r="D12" s="1521"/>
      <c r="E12" s="1521"/>
      <c r="F12" s="1554"/>
      <c r="G12" s="1521"/>
      <c r="H12" s="1546"/>
      <c r="I12" s="1546"/>
      <c r="J12" s="1569"/>
      <c r="K12" s="1547"/>
      <c r="L12" s="1591"/>
      <c r="M12" s="1591"/>
      <c r="N12" s="1526"/>
      <c r="O12" s="1526"/>
      <c r="P12" s="1526"/>
      <c r="Q12" s="1528"/>
      <c r="R12" s="1530"/>
      <c r="S12" s="1528"/>
      <c r="T12" s="1521"/>
      <c r="U12" s="1567"/>
      <c r="V12" s="1537"/>
      <c r="W12" s="1537"/>
      <c r="X12" s="1537"/>
      <c r="Y12" s="1537"/>
      <c r="Z12" s="1577"/>
      <c r="AA12" s="1537"/>
      <c r="AB12" s="1521"/>
      <c r="AC12" s="894" t="s">
        <v>22</v>
      </c>
      <c r="AD12" s="943">
        <v>0</v>
      </c>
      <c r="AE12" s="943">
        <v>0</v>
      </c>
      <c r="AF12" s="583"/>
      <c r="AG12" s="491"/>
      <c r="AH12" s="583"/>
      <c r="AI12" s="491"/>
      <c r="AJ12" s="583"/>
      <c r="AK12" s="491"/>
      <c r="AL12" s="1579"/>
      <c r="AM12" s="250"/>
      <c r="AN12" s="250"/>
    </row>
    <row r="13" spans="1:40" ht="12" customHeight="1">
      <c r="A13" s="1570"/>
      <c r="B13" s="1427"/>
      <c r="C13" s="1521"/>
      <c r="D13" s="1521"/>
      <c r="E13" s="1521"/>
      <c r="F13" s="1554"/>
      <c r="G13" s="1521"/>
      <c r="H13" s="1546"/>
      <c r="I13" s="1546"/>
      <c r="J13" s="1569"/>
      <c r="K13" s="1547"/>
      <c r="L13" s="1591"/>
      <c r="M13" s="1591"/>
      <c r="N13" s="1526"/>
      <c r="O13" s="1526"/>
      <c r="P13" s="1526"/>
      <c r="Q13" s="1528"/>
      <c r="R13" s="1530"/>
      <c r="S13" s="1528"/>
      <c r="T13" s="1521"/>
      <c r="U13" s="1567"/>
      <c r="V13" s="1537"/>
      <c r="W13" s="1537"/>
      <c r="X13" s="1537"/>
      <c r="Y13" s="1537"/>
      <c r="Z13" s="1577"/>
      <c r="AA13" s="1537"/>
      <c r="AB13" s="1521" t="s">
        <v>5161</v>
      </c>
      <c r="AC13" s="894" t="s">
        <v>5162</v>
      </c>
      <c r="AD13" s="943">
        <v>0</v>
      </c>
      <c r="AE13" s="943">
        <v>0</v>
      </c>
      <c r="AF13" s="583"/>
      <c r="AG13" s="491"/>
      <c r="AH13" s="583"/>
      <c r="AI13" s="491"/>
      <c r="AJ13" s="583"/>
      <c r="AK13" s="491"/>
      <c r="AL13" s="1579"/>
      <c r="AM13" s="250"/>
      <c r="AN13" s="250"/>
    </row>
    <row r="14" spans="1:40" ht="12" customHeight="1">
      <c r="A14" s="1570"/>
      <c r="B14" s="1427"/>
      <c r="C14" s="1521"/>
      <c r="D14" s="1521"/>
      <c r="E14" s="1521"/>
      <c r="F14" s="1554"/>
      <c r="G14" s="1521"/>
      <c r="H14" s="1546"/>
      <c r="I14" s="1546"/>
      <c r="J14" s="1569"/>
      <c r="K14" s="1547"/>
      <c r="L14" s="1591"/>
      <c r="M14" s="1591"/>
      <c r="N14" s="1526"/>
      <c r="O14" s="1526"/>
      <c r="P14" s="1526"/>
      <c r="Q14" s="1528"/>
      <c r="R14" s="1530"/>
      <c r="S14" s="1528"/>
      <c r="T14" s="1521"/>
      <c r="U14" s="1567"/>
      <c r="V14" s="1537"/>
      <c r="W14" s="1537"/>
      <c r="X14" s="1537"/>
      <c r="Y14" s="1537"/>
      <c r="Z14" s="1577"/>
      <c r="AA14" s="1537"/>
      <c r="AB14" s="1521"/>
      <c r="AC14" s="894" t="s">
        <v>5163</v>
      </c>
      <c r="AD14" s="894">
        <v>3.15</v>
      </c>
      <c r="AE14" s="948">
        <v>15392.92</v>
      </c>
      <c r="AF14" s="583"/>
      <c r="AG14" s="583"/>
      <c r="AH14" s="583"/>
      <c r="AI14" s="491"/>
      <c r="AJ14" s="583"/>
      <c r="AK14" s="1051"/>
      <c r="AL14" s="1579"/>
      <c r="AM14" s="250"/>
      <c r="AN14" s="250"/>
    </row>
    <row r="15" spans="1:40" ht="18" customHeight="1">
      <c r="A15" s="975" t="s">
        <v>530</v>
      </c>
      <c r="B15" s="952" t="s">
        <v>1651</v>
      </c>
      <c r="C15" s="898" t="s">
        <v>273</v>
      </c>
      <c r="D15" s="898" t="s">
        <v>5164</v>
      </c>
      <c r="E15" s="898" t="s">
        <v>274</v>
      </c>
      <c r="F15" s="901">
        <v>0.5</v>
      </c>
      <c r="G15" s="898" t="s">
        <v>1070</v>
      </c>
      <c r="H15" s="973">
        <v>65.099999999999994</v>
      </c>
      <c r="I15" s="973" t="s">
        <v>5165</v>
      </c>
      <c r="J15" s="1052">
        <v>35577</v>
      </c>
      <c r="K15" s="905"/>
      <c r="L15" s="903"/>
      <c r="M15" s="903"/>
      <c r="N15" s="605">
        <v>42095</v>
      </c>
      <c r="O15" s="605">
        <v>50010</v>
      </c>
      <c r="P15" s="605" t="s">
        <v>484</v>
      </c>
      <c r="Q15" s="606" t="s">
        <v>5166</v>
      </c>
      <c r="R15" s="606" t="s">
        <v>5167</v>
      </c>
      <c r="S15" s="606" t="s">
        <v>5168</v>
      </c>
      <c r="T15" s="607">
        <v>0</v>
      </c>
      <c r="U15" s="607">
        <v>0</v>
      </c>
      <c r="V15" s="607"/>
      <c r="W15" s="607"/>
      <c r="X15" s="607"/>
      <c r="Y15" s="607"/>
      <c r="Z15" s="607"/>
      <c r="AA15" s="607"/>
      <c r="AB15" s="907" t="s">
        <v>485</v>
      </c>
      <c r="AC15" s="898" t="s">
        <v>5169</v>
      </c>
      <c r="AD15" s="1042">
        <f>2.36*5.7422</f>
        <v>13.551591999999999</v>
      </c>
      <c r="AE15" s="1042">
        <v>35661</v>
      </c>
      <c r="AF15" s="492"/>
      <c r="AG15" s="493"/>
      <c r="AH15" s="492"/>
      <c r="AI15" s="493"/>
      <c r="AJ15" s="898"/>
      <c r="AK15" s="942"/>
      <c r="AL15" s="1124" t="s">
        <v>1073</v>
      </c>
      <c r="AM15" s="250"/>
      <c r="AN15" s="250"/>
    </row>
    <row r="16" spans="1:40" ht="12" customHeight="1">
      <c r="A16" s="1570" t="s">
        <v>531</v>
      </c>
      <c r="B16" s="1427" t="s">
        <v>608</v>
      </c>
      <c r="C16" s="1521" t="s">
        <v>5170</v>
      </c>
      <c r="D16" s="1521" t="s">
        <v>5171</v>
      </c>
      <c r="E16" s="1521" t="s">
        <v>276</v>
      </c>
      <c r="F16" s="1554">
        <v>0.49</v>
      </c>
      <c r="G16" s="1521" t="s">
        <v>5172</v>
      </c>
      <c r="H16" s="1546">
        <v>27</v>
      </c>
      <c r="I16" s="1546">
        <v>15.1</v>
      </c>
      <c r="J16" s="1563">
        <v>15304.950999999999</v>
      </c>
      <c r="K16" s="1567"/>
      <c r="L16" s="1576"/>
      <c r="M16" s="1563"/>
      <c r="N16" s="1526">
        <v>42339</v>
      </c>
      <c r="O16" s="1526">
        <v>17319</v>
      </c>
      <c r="P16" s="1526" t="s">
        <v>1006</v>
      </c>
      <c r="Q16" s="1536">
        <f>IFERROR((AD16+AD18+AF16+AF18+AH16+AH18)/(SUM(AD16:AD19,AF16:AF19,AH16:AH19)),"-")</f>
        <v>1</v>
      </c>
      <c r="R16" s="1545">
        <f>IFERROR(((AD16+AD18+AF16+AF18+AH16+AH18)/(AE16+AE18+AG16+AG18+AI16+AI18))*10^6,"-")</f>
        <v>233.43691230367796</v>
      </c>
      <c r="S16" s="1536">
        <f>IFERROR(1-Q16,"-")</f>
        <v>0</v>
      </c>
      <c r="T16" s="1537">
        <v>0</v>
      </c>
      <c r="U16" s="1537">
        <v>0</v>
      </c>
      <c r="V16" s="1537"/>
      <c r="W16" s="1537"/>
      <c r="X16" s="1537"/>
      <c r="Y16" s="1537"/>
      <c r="Z16" s="1537"/>
      <c r="AA16" s="1537"/>
      <c r="AB16" s="1521" t="s">
        <v>5173</v>
      </c>
      <c r="AC16" s="894" t="s">
        <v>5174</v>
      </c>
      <c r="AD16" s="943">
        <v>0</v>
      </c>
      <c r="AE16" s="943">
        <v>0</v>
      </c>
      <c r="AF16" s="583"/>
      <c r="AG16" s="491"/>
      <c r="AH16" s="583"/>
      <c r="AI16" s="491"/>
      <c r="AJ16" s="943"/>
      <c r="AK16" s="943"/>
      <c r="AL16" s="1559" t="s">
        <v>1532</v>
      </c>
      <c r="AM16" s="250"/>
      <c r="AN16" s="250"/>
    </row>
    <row r="17" spans="1:40" ht="12" customHeight="1">
      <c r="A17" s="1570"/>
      <c r="B17" s="1427"/>
      <c r="C17" s="1521"/>
      <c r="D17" s="1521"/>
      <c r="E17" s="1521"/>
      <c r="F17" s="1554"/>
      <c r="G17" s="1521"/>
      <c r="H17" s="1546"/>
      <c r="I17" s="1546"/>
      <c r="J17" s="1563"/>
      <c r="K17" s="1567"/>
      <c r="L17" s="1576"/>
      <c r="M17" s="1563"/>
      <c r="N17" s="1526"/>
      <c r="O17" s="1526"/>
      <c r="P17" s="1526"/>
      <c r="Q17" s="1536"/>
      <c r="R17" s="1545"/>
      <c r="S17" s="1536"/>
      <c r="T17" s="1537"/>
      <c r="U17" s="1537"/>
      <c r="V17" s="1537"/>
      <c r="W17" s="1537"/>
      <c r="X17" s="1537"/>
      <c r="Y17" s="1537"/>
      <c r="Z17" s="1537"/>
      <c r="AA17" s="1537"/>
      <c r="AB17" s="1521"/>
      <c r="AC17" s="894" t="s">
        <v>5175</v>
      </c>
      <c r="AD17" s="943">
        <v>0</v>
      </c>
      <c r="AE17" s="943">
        <v>0</v>
      </c>
      <c r="AF17" s="583"/>
      <c r="AG17" s="491"/>
      <c r="AH17" s="583"/>
      <c r="AI17" s="491"/>
      <c r="AJ17" s="943"/>
      <c r="AK17" s="943"/>
      <c r="AL17" s="1559"/>
      <c r="AM17" s="250"/>
      <c r="AN17" s="250"/>
    </row>
    <row r="18" spans="1:40" ht="12" customHeight="1">
      <c r="A18" s="1570"/>
      <c r="B18" s="1427"/>
      <c r="C18" s="1521"/>
      <c r="D18" s="1521"/>
      <c r="E18" s="1521"/>
      <c r="F18" s="1554"/>
      <c r="G18" s="1521"/>
      <c r="H18" s="1546"/>
      <c r="I18" s="1546"/>
      <c r="J18" s="1563"/>
      <c r="K18" s="1567"/>
      <c r="L18" s="1576"/>
      <c r="M18" s="1563"/>
      <c r="N18" s="1526"/>
      <c r="O18" s="1526"/>
      <c r="P18" s="1526"/>
      <c r="Q18" s="1536"/>
      <c r="R18" s="1545"/>
      <c r="S18" s="1536"/>
      <c r="T18" s="1537"/>
      <c r="U18" s="1537"/>
      <c r="V18" s="1537"/>
      <c r="W18" s="1537"/>
      <c r="X18" s="1537"/>
      <c r="Y18" s="1537"/>
      <c r="Z18" s="1537"/>
      <c r="AA18" s="1537"/>
      <c r="AB18" s="1521" t="s">
        <v>5176</v>
      </c>
      <c r="AC18" s="894" t="s">
        <v>5177</v>
      </c>
      <c r="AD18" s="491">
        <v>6.1011072100000003</v>
      </c>
      <c r="AE18" s="491">
        <v>26136.0003</v>
      </c>
      <c r="AF18" s="894"/>
      <c r="AG18" s="491"/>
      <c r="AH18" s="969"/>
      <c r="AI18" s="968"/>
      <c r="AJ18" s="943"/>
      <c r="AK18" s="948"/>
      <c r="AL18" s="1559"/>
      <c r="AM18" s="250"/>
      <c r="AN18" s="250"/>
    </row>
    <row r="19" spans="1:40" ht="12" customHeight="1">
      <c r="A19" s="1570"/>
      <c r="B19" s="1427"/>
      <c r="C19" s="1521"/>
      <c r="D19" s="1521"/>
      <c r="E19" s="1521"/>
      <c r="F19" s="1554"/>
      <c r="G19" s="1521"/>
      <c r="H19" s="1546"/>
      <c r="I19" s="1546"/>
      <c r="J19" s="1563"/>
      <c r="K19" s="1567"/>
      <c r="L19" s="1576"/>
      <c r="M19" s="1563"/>
      <c r="N19" s="1526"/>
      <c r="O19" s="1526"/>
      <c r="P19" s="1526"/>
      <c r="Q19" s="1536"/>
      <c r="R19" s="1545"/>
      <c r="S19" s="1536"/>
      <c r="T19" s="1537"/>
      <c r="U19" s="1537"/>
      <c r="V19" s="1537"/>
      <c r="W19" s="1537"/>
      <c r="X19" s="1537"/>
      <c r="Y19" s="1537"/>
      <c r="Z19" s="1537"/>
      <c r="AA19" s="1537"/>
      <c r="AB19" s="1521"/>
      <c r="AC19" s="894" t="s">
        <v>5178</v>
      </c>
      <c r="AD19" s="943">
        <v>0</v>
      </c>
      <c r="AE19" s="943">
        <v>0</v>
      </c>
      <c r="AF19" s="583"/>
      <c r="AG19" s="491"/>
      <c r="AH19" s="1047"/>
      <c r="AI19" s="1024"/>
      <c r="AJ19" s="894"/>
      <c r="AK19" s="943"/>
      <c r="AL19" s="1559"/>
      <c r="AM19" s="250"/>
      <c r="AN19" s="250"/>
    </row>
    <row r="20" spans="1:40" ht="12" customHeight="1">
      <c r="A20" s="1570" t="s">
        <v>5179</v>
      </c>
      <c r="B20" s="1533" t="s">
        <v>609</v>
      </c>
      <c r="C20" s="1520" t="s">
        <v>5180</v>
      </c>
      <c r="D20" s="1520" t="s">
        <v>5181</v>
      </c>
      <c r="E20" s="1520" t="s">
        <v>5182</v>
      </c>
      <c r="F20" s="1534">
        <v>0.49</v>
      </c>
      <c r="G20" s="1520" t="s">
        <v>5183</v>
      </c>
      <c r="H20" s="1552">
        <v>18</v>
      </c>
      <c r="I20" s="1552">
        <v>9.6</v>
      </c>
      <c r="J20" s="1542">
        <v>15659.51</v>
      </c>
      <c r="K20" s="1557"/>
      <c r="L20" s="1572"/>
      <c r="M20" s="1543"/>
      <c r="N20" s="1497">
        <v>42339</v>
      </c>
      <c r="O20" s="1497">
        <v>17349</v>
      </c>
      <c r="P20" s="1497" t="s">
        <v>5184</v>
      </c>
      <c r="Q20" s="1538">
        <f>IFERROR((AD20+AD22+AF20+AF22+AH20+AH22)/(SUM(AD20:AD23,AF20:AF23,AH20:AH23)),"-")</f>
        <v>1</v>
      </c>
      <c r="R20" s="1539">
        <f>IFERROR(((AD20+AD22+AF20+AF22+AH20+AH22)/(AE20+AE22+AG20+AG22+AI20+AI22))*10^6,"-")</f>
        <v>231.83345516569202</v>
      </c>
      <c r="S20" s="1538">
        <f>IFERROR(1-Q20,"-")</f>
        <v>0</v>
      </c>
      <c r="T20" s="1574">
        <v>0</v>
      </c>
      <c r="U20" s="1550">
        <v>0</v>
      </c>
      <c r="V20" s="1574"/>
      <c r="W20" s="1550"/>
      <c r="X20" s="1574"/>
      <c r="Y20" s="1550"/>
      <c r="Z20" s="1574"/>
      <c r="AA20" s="1550"/>
      <c r="AB20" s="1520" t="s">
        <v>5185</v>
      </c>
      <c r="AC20" s="898" t="s">
        <v>5186</v>
      </c>
      <c r="AD20" s="1050">
        <v>0</v>
      </c>
      <c r="AE20" s="1042">
        <v>0</v>
      </c>
      <c r="AF20" s="493"/>
      <c r="AG20" s="493"/>
      <c r="AH20" s="1026"/>
      <c r="AI20" s="1026"/>
      <c r="AJ20" s="898"/>
      <c r="AK20" s="942"/>
      <c r="AL20" s="1575" t="s">
        <v>1533</v>
      </c>
      <c r="AM20" s="250"/>
      <c r="AN20" s="250"/>
    </row>
    <row r="21" spans="1:40" ht="12" customHeight="1">
      <c r="A21" s="1570"/>
      <c r="B21" s="1533"/>
      <c r="C21" s="1520"/>
      <c r="D21" s="1520"/>
      <c r="E21" s="1520"/>
      <c r="F21" s="1534"/>
      <c r="G21" s="1520"/>
      <c r="H21" s="1552"/>
      <c r="I21" s="1552"/>
      <c r="J21" s="1542"/>
      <c r="K21" s="1557"/>
      <c r="L21" s="1572"/>
      <c r="M21" s="1543"/>
      <c r="N21" s="1497"/>
      <c r="O21" s="1497"/>
      <c r="P21" s="1497"/>
      <c r="Q21" s="1538"/>
      <c r="R21" s="1539"/>
      <c r="S21" s="1538"/>
      <c r="T21" s="1574"/>
      <c r="U21" s="1550"/>
      <c r="V21" s="1574"/>
      <c r="W21" s="1550"/>
      <c r="X21" s="1574"/>
      <c r="Y21" s="1550"/>
      <c r="Z21" s="1574"/>
      <c r="AA21" s="1550"/>
      <c r="AB21" s="1520"/>
      <c r="AC21" s="898" t="s">
        <v>5187</v>
      </c>
      <c r="AD21" s="1050">
        <v>0</v>
      </c>
      <c r="AE21" s="1042">
        <v>0</v>
      </c>
      <c r="AF21" s="493"/>
      <c r="AG21" s="493"/>
      <c r="AH21" s="1026"/>
      <c r="AI21" s="1026"/>
      <c r="AJ21" s="898"/>
      <c r="AK21" s="942"/>
      <c r="AL21" s="1575"/>
      <c r="AM21" s="250"/>
      <c r="AN21" s="250"/>
    </row>
    <row r="22" spans="1:40" ht="12" customHeight="1">
      <c r="A22" s="1570"/>
      <c r="B22" s="1533"/>
      <c r="C22" s="1520"/>
      <c r="D22" s="1520"/>
      <c r="E22" s="1520"/>
      <c r="F22" s="1534"/>
      <c r="G22" s="1520"/>
      <c r="H22" s="1552"/>
      <c r="I22" s="1552"/>
      <c r="J22" s="1542"/>
      <c r="K22" s="1557"/>
      <c r="L22" s="1572"/>
      <c r="M22" s="1543"/>
      <c r="N22" s="1497"/>
      <c r="O22" s="1497"/>
      <c r="P22" s="1497"/>
      <c r="Q22" s="1538"/>
      <c r="R22" s="1539"/>
      <c r="S22" s="1538"/>
      <c r="T22" s="1574"/>
      <c r="U22" s="1550"/>
      <c r="V22" s="1574"/>
      <c r="W22" s="1550"/>
      <c r="X22" s="1574"/>
      <c r="Y22" s="1550"/>
      <c r="Z22" s="1574"/>
      <c r="AA22" s="1550"/>
      <c r="AB22" s="1520" t="s">
        <v>5188</v>
      </c>
      <c r="AC22" s="898" t="s">
        <v>5189</v>
      </c>
      <c r="AD22" s="1050">
        <v>5.7086670000000002</v>
      </c>
      <c r="AE22" s="1042">
        <v>24624</v>
      </c>
      <c r="AF22" s="898"/>
      <c r="AG22" s="905"/>
      <c r="AH22" s="1025"/>
      <c r="AI22" s="1026"/>
      <c r="AJ22" s="898"/>
      <c r="AK22" s="949"/>
      <c r="AL22" s="1575"/>
      <c r="AM22" s="250"/>
      <c r="AN22" s="250"/>
    </row>
    <row r="23" spans="1:40" ht="12" customHeight="1">
      <c r="A23" s="1570"/>
      <c r="B23" s="1533"/>
      <c r="C23" s="1520"/>
      <c r="D23" s="1520"/>
      <c r="E23" s="1520"/>
      <c r="F23" s="1534"/>
      <c r="G23" s="1520"/>
      <c r="H23" s="1552"/>
      <c r="I23" s="1552"/>
      <c r="J23" s="1542"/>
      <c r="K23" s="1557"/>
      <c r="L23" s="1572"/>
      <c r="M23" s="1543"/>
      <c r="N23" s="1497"/>
      <c r="O23" s="1497"/>
      <c r="P23" s="1497"/>
      <c r="Q23" s="1538"/>
      <c r="R23" s="1539"/>
      <c r="S23" s="1538"/>
      <c r="T23" s="1574"/>
      <c r="U23" s="1550"/>
      <c r="V23" s="1574"/>
      <c r="W23" s="1550"/>
      <c r="X23" s="1574"/>
      <c r="Y23" s="1550"/>
      <c r="Z23" s="1574"/>
      <c r="AA23" s="1550"/>
      <c r="AB23" s="1520"/>
      <c r="AC23" s="898" t="s">
        <v>5190</v>
      </c>
      <c r="AD23" s="1050">
        <v>0</v>
      </c>
      <c r="AE23" s="1042">
        <v>0</v>
      </c>
      <c r="AF23" s="493"/>
      <c r="AG23" s="493"/>
      <c r="AH23" s="1025"/>
      <c r="AI23" s="1026"/>
      <c r="AJ23" s="898"/>
      <c r="AK23" s="942"/>
      <c r="AL23" s="1575"/>
      <c r="AM23" s="250"/>
      <c r="AN23" s="250"/>
    </row>
    <row r="24" spans="1:40" ht="12" customHeight="1">
      <c r="A24" s="1570" t="s">
        <v>5191</v>
      </c>
      <c r="B24" s="1427" t="s">
        <v>610</v>
      </c>
      <c r="C24" s="1521" t="s">
        <v>5192</v>
      </c>
      <c r="D24" s="1521" t="s">
        <v>5193</v>
      </c>
      <c r="E24" s="1521" t="s">
        <v>5194</v>
      </c>
      <c r="F24" s="1554">
        <v>0.49</v>
      </c>
      <c r="G24" s="1521" t="s">
        <v>5195</v>
      </c>
      <c r="H24" s="1546">
        <v>24</v>
      </c>
      <c r="I24" s="1546">
        <v>13.1</v>
      </c>
      <c r="J24" s="1547">
        <v>17807.773000000001</v>
      </c>
      <c r="K24" s="1567"/>
      <c r="L24" s="1576"/>
      <c r="M24" s="1563"/>
      <c r="N24" s="1526">
        <v>42339</v>
      </c>
      <c r="O24" s="1526">
        <v>17349</v>
      </c>
      <c r="P24" s="1526" t="s">
        <v>5196</v>
      </c>
      <c r="Q24" s="1536">
        <f>IFERROR((AD24+AD26+AF24+AF26+AH24+AH26)/(SUM(AD24:AD27,AF24:AF27,AH24:AH27)),"-")</f>
        <v>1</v>
      </c>
      <c r="R24" s="1545">
        <f>IFERROR(((AD24+AD26+AF24+AF26+AH24+AH26)/(AE24+AE26+AG24+AG26+AI24+AI26))*10^6,"-")</f>
        <v>231.78308283090701</v>
      </c>
      <c r="S24" s="1536">
        <f>IFERROR(1-Q24,"-")</f>
        <v>0</v>
      </c>
      <c r="T24" s="1537">
        <v>0</v>
      </c>
      <c r="U24" s="1537">
        <v>0</v>
      </c>
      <c r="V24" s="1537"/>
      <c r="W24" s="1537"/>
      <c r="X24" s="1537"/>
      <c r="Y24" s="1537"/>
      <c r="Z24" s="1537"/>
      <c r="AA24" s="1537"/>
      <c r="AB24" s="1521" t="s">
        <v>5197</v>
      </c>
      <c r="AC24" s="894" t="s">
        <v>5198</v>
      </c>
      <c r="AD24" s="943">
        <v>0</v>
      </c>
      <c r="AE24" s="943">
        <v>0</v>
      </c>
      <c r="AF24" s="583"/>
      <c r="AG24" s="491"/>
      <c r="AH24" s="583"/>
      <c r="AI24" s="491"/>
      <c r="AJ24" s="943"/>
      <c r="AK24" s="943"/>
      <c r="AL24" s="1559" t="s">
        <v>1534</v>
      </c>
      <c r="AM24" s="250"/>
      <c r="AN24" s="250"/>
    </row>
    <row r="25" spans="1:40" ht="12" customHeight="1">
      <c r="A25" s="1570"/>
      <c r="B25" s="1427"/>
      <c r="C25" s="1521"/>
      <c r="D25" s="1521"/>
      <c r="E25" s="1521"/>
      <c r="F25" s="1554"/>
      <c r="G25" s="1521"/>
      <c r="H25" s="1546"/>
      <c r="I25" s="1546"/>
      <c r="J25" s="1547"/>
      <c r="K25" s="1567"/>
      <c r="L25" s="1576"/>
      <c r="M25" s="1563"/>
      <c r="N25" s="1526"/>
      <c r="O25" s="1526"/>
      <c r="P25" s="1526"/>
      <c r="Q25" s="1536"/>
      <c r="R25" s="1545"/>
      <c r="S25" s="1536"/>
      <c r="T25" s="1537"/>
      <c r="U25" s="1537"/>
      <c r="V25" s="1537"/>
      <c r="W25" s="1537"/>
      <c r="X25" s="1537"/>
      <c r="Y25" s="1537"/>
      <c r="Z25" s="1537"/>
      <c r="AA25" s="1537"/>
      <c r="AB25" s="1521"/>
      <c r="AC25" s="894" t="s">
        <v>5199</v>
      </c>
      <c r="AD25" s="943">
        <v>0</v>
      </c>
      <c r="AE25" s="943">
        <v>0</v>
      </c>
      <c r="AF25" s="583"/>
      <c r="AG25" s="491"/>
      <c r="AH25" s="583"/>
      <c r="AI25" s="491"/>
      <c r="AJ25" s="943"/>
      <c r="AK25" s="943"/>
      <c r="AL25" s="1559"/>
      <c r="AM25" s="250"/>
      <c r="AN25" s="250"/>
    </row>
    <row r="26" spans="1:40" ht="12" customHeight="1">
      <c r="A26" s="1570"/>
      <c r="B26" s="1427"/>
      <c r="C26" s="1521"/>
      <c r="D26" s="1521"/>
      <c r="E26" s="1521"/>
      <c r="F26" s="1554"/>
      <c r="G26" s="1521"/>
      <c r="H26" s="1546"/>
      <c r="I26" s="1546"/>
      <c r="J26" s="1547"/>
      <c r="K26" s="1567"/>
      <c r="L26" s="1576"/>
      <c r="M26" s="1563"/>
      <c r="N26" s="1526"/>
      <c r="O26" s="1526"/>
      <c r="P26" s="1526"/>
      <c r="Q26" s="1536"/>
      <c r="R26" s="1545"/>
      <c r="S26" s="1536"/>
      <c r="T26" s="1537"/>
      <c r="U26" s="1537"/>
      <c r="V26" s="1537"/>
      <c r="W26" s="1537"/>
      <c r="X26" s="1537"/>
      <c r="Y26" s="1537"/>
      <c r="Z26" s="1537"/>
      <c r="AA26" s="1537"/>
      <c r="AB26" s="1521" t="s">
        <v>5200</v>
      </c>
      <c r="AC26" s="894" t="s">
        <v>5201</v>
      </c>
      <c r="AD26" s="491">
        <v>6.758794</v>
      </c>
      <c r="AE26" s="491">
        <v>29159.996999999999</v>
      </c>
      <c r="AF26" s="894"/>
      <c r="AG26" s="948"/>
      <c r="AH26" s="969"/>
      <c r="AI26" s="968"/>
      <c r="AJ26" s="943"/>
      <c r="AK26" s="948"/>
      <c r="AL26" s="1559"/>
      <c r="AM26" s="250"/>
      <c r="AN26" s="250"/>
    </row>
    <row r="27" spans="1:40" ht="12" customHeight="1">
      <c r="A27" s="1570"/>
      <c r="B27" s="1427"/>
      <c r="C27" s="1521"/>
      <c r="D27" s="1521"/>
      <c r="E27" s="1521"/>
      <c r="F27" s="1554"/>
      <c r="G27" s="1521"/>
      <c r="H27" s="1546"/>
      <c r="I27" s="1546"/>
      <c r="J27" s="1547"/>
      <c r="K27" s="1567"/>
      <c r="L27" s="1576"/>
      <c r="M27" s="1563"/>
      <c r="N27" s="1526"/>
      <c r="O27" s="1526"/>
      <c r="P27" s="1526"/>
      <c r="Q27" s="1536"/>
      <c r="R27" s="1545"/>
      <c r="S27" s="1536"/>
      <c r="T27" s="1537"/>
      <c r="U27" s="1537"/>
      <c r="V27" s="1537"/>
      <c r="W27" s="1537"/>
      <c r="X27" s="1537"/>
      <c r="Y27" s="1537"/>
      <c r="Z27" s="1537"/>
      <c r="AA27" s="1537"/>
      <c r="AB27" s="1521"/>
      <c r="AC27" s="894" t="s">
        <v>5202</v>
      </c>
      <c r="AD27" s="1051">
        <v>0</v>
      </c>
      <c r="AE27" s="583">
        <v>0</v>
      </c>
      <c r="AF27" s="583"/>
      <c r="AG27" s="491"/>
      <c r="AH27" s="1047"/>
      <c r="AI27" s="1024"/>
      <c r="AJ27" s="894"/>
      <c r="AK27" s="943"/>
      <c r="AL27" s="1559"/>
      <c r="AM27" s="250"/>
      <c r="AN27" s="250"/>
    </row>
    <row r="28" spans="1:40" ht="12" customHeight="1">
      <c r="A28" s="1570" t="s">
        <v>5203</v>
      </c>
      <c r="B28" s="1533" t="s">
        <v>611</v>
      </c>
      <c r="C28" s="1520" t="s">
        <v>5204</v>
      </c>
      <c r="D28" s="1520" t="s">
        <v>5205</v>
      </c>
      <c r="E28" s="1520" t="s">
        <v>5206</v>
      </c>
      <c r="F28" s="1534">
        <v>0.49</v>
      </c>
      <c r="G28" s="1520" t="s">
        <v>5207</v>
      </c>
      <c r="H28" s="1552">
        <v>24</v>
      </c>
      <c r="I28" s="1552">
        <v>13.3</v>
      </c>
      <c r="J28" s="1542">
        <v>12339.855</v>
      </c>
      <c r="K28" s="1520"/>
      <c r="L28" s="1572"/>
      <c r="M28" s="1543"/>
      <c r="N28" s="1497">
        <v>42339</v>
      </c>
      <c r="O28" s="1497">
        <v>17349</v>
      </c>
      <c r="P28" s="1497" t="s">
        <v>5208</v>
      </c>
      <c r="Q28" s="1538">
        <f>IFERROR((AD28+AD30+AF28+AF30+AH28+AH30)/(SUM(AD28:AD31,AF28:AF31,AH28:AH31)),"-")</f>
        <v>1</v>
      </c>
      <c r="R28" s="1539">
        <f>IFERROR(((AD28+AD30+AF28+AF30+AH28+AH30)/(AE28+AE30+AG28+AG30+AI28+AI30))*10^6,"-")</f>
        <v>231.70683990442055</v>
      </c>
      <c r="S28" s="1538">
        <f>IFERROR(1-Q28,"-")</f>
        <v>0</v>
      </c>
      <c r="T28" s="1574">
        <v>0</v>
      </c>
      <c r="U28" s="1550">
        <v>0</v>
      </c>
      <c r="V28" s="1574"/>
      <c r="W28" s="1550"/>
      <c r="X28" s="1574"/>
      <c r="Y28" s="1550"/>
      <c r="Z28" s="1574"/>
      <c r="AA28" s="1550"/>
      <c r="AB28" s="1520" t="s">
        <v>5209</v>
      </c>
      <c r="AC28" s="898" t="s">
        <v>5210</v>
      </c>
      <c r="AD28" s="1050">
        <v>0</v>
      </c>
      <c r="AE28" s="1042">
        <v>0</v>
      </c>
      <c r="AF28" s="493"/>
      <c r="AG28" s="493"/>
      <c r="AH28" s="1026"/>
      <c r="AI28" s="1026"/>
      <c r="AJ28" s="898"/>
      <c r="AK28" s="942"/>
      <c r="AL28" s="1575" t="s">
        <v>1535</v>
      </c>
      <c r="AM28" s="250"/>
      <c r="AN28" s="250"/>
    </row>
    <row r="29" spans="1:40" ht="12" customHeight="1">
      <c r="A29" s="1570"/>
      <c r="B29" s="1533"/>
      <c r="C29" s="1520"/>
      <c r="D29" s="1520"/>
      <c r="E29" s="1520"/>
      <c r="F29" s="1534"/>
      <c r="G29" s="1520"/>
      <c r="H29" s="1552"/>
      <c r="I29" s="1552"/>
      <c r="J29" s="1542"/>
      <c r="K29" s="1520"/>
      <c r="L29" s="1572"/>
      <c r="M29" s="1543"/>
      <c r="N29" s="1497"/>
      <c r="O29" s="1497"/>
      <c r="P29" s="1497"/>
      <c r="Q29" s="1538"/>
      <c r="R29" s="1539"/>
      <c r="S29" s="1538"/>
      <c r="T29" s="1574"/>
      <c r="U29" s="1550"/>
      <c r="V29" s="1574"/>
      <c r="W29" s="1550"/>
      <c r="X29" s="1574"/>
      <c r="Y29" s="1550"/>
      <c r="Z29" s="1574"/>
      <c r="AA29" s="1550"/>
      <c r="AB29" s="1520"/>
      <c r="AC29" s="898" t="s">
        <v>5211</v>
      </c>
      <c r="AD29" s="1042">
        <v>0</v>
      </c>
      <c r="AE29" s="1050">
        <v>0</v>
      </c>
      <c r="AF29" s="493"/>
      <c r="AG29" s="493"/>
      <c r="AH29" s="1026"/>
      <c r="AI29" s="1026"/>
      <c r="AJ29" s="898"/>
      <c r="AK29" s="942"/>
      <c r="AL29" s="1575"/>
      <c r="AM29" s="250"/>
      <c r="AN29" s="250"/>
    </row>
    <row r="30" spans="1:40" ht="12" customHeight="1">
      <c r="A30" s="1570"/>
      <c r="B30" s="1533"/>
      <c r="C30" s="1520"/>
      <c r="D30" s="1520"/>
      <c r="E30" s="1520"/>
      <c r="F30" s="1534"/>
      <c r="G30" s="1520"/>
      <c r="H30" s="1552"/>
      <c r="I30" s="1552"/>
      <c r="J30" s="1542"/>
      <c r="K30" s="1520"/>
      <c r="L30" s="1572"/>
      <c r="M30" s="1543"/>
      <c r="N30" s="1497"/>
      <c r="O30" s="1497"/>
      <c r="P30" s="1497"/>
      <c r="Q30" s="1538"/>
      <c r="R30" s="1539"/>
      <c r="S30" s="1538"/>
      <c r="T30" s="1574"/>
      <c r="U30" s="1550"/>
      <c r="V30" s="1574"/>
      <c r="W30" s="1550"/>
      <c r="X30" s="1574"/>
      <c r="Y30" s="1550"/>
      <c r="Z30" s="1574"/>
      <c r="AA30" s="1550"/>
      <c r="AB30" s="1520" t="s">
        <v>5212</v>
      </c>
      <c r="AC30" s="898" t="s">
        <v>5213</v>
      </c>
      <c r="AD30" s="1050">
        <v>4.6545269999999999</v>
      </c>
      <c r="AE30" s="1042">
        <v>20088</v>
      </c>
      <c r="AF30" s="898"/>
      <c r="AG30" s="949"/>
      <c r="AH30" s="1025"/>
      <c r="AI30" s="1026"/>
      <c r="AJ30" s="898"/>
      <c r="AK30" s="949"/>
      <c r="AL30" s="1575"/>
      <c r="AM30" s="250"/>
      <c r="AN30" s="250"/>
    </row>
    <row r="31" spans="1:40" ht="12" customHeight="1">
      <c r="A31" s="1570"/>
      <c r="B31" s="1533"/>
      <c r="C31" s="1520"/>
      <c r="D31" s="1520"/>
      <c r="E31" s="1520"/>
      <c r="F31" s="1534"/>
      <c r="G31" s="1520"/>
      <c r="H31" s="1552"/>
      <c r="I31" s="1552"/>
      <c r="J31" s="1542"/>
      <c r="K31" s="1520"/>
      <c r="L31" s="1572"/>
      <c r="M31" s="1543"/>
      <c r="N31" s="1497"/>
      <c r="O31" s="1497"/>
      <c r="P31" s="1497"/>
      <c r="Q31" s="1538"/>
      <c r="R31" s="1539"/>
      <c r="S31" s="1538"/>
      <c r="T31" s="1574"/>
      <c r="U31" s="1550"/>
      <c r="V31" s="1574"/>
      <c r="W31" s="1550"/>
      <c r="X31" s="1574"/>
      <c r="Y31" s="1550"/>
      <c r="Z31" s="1574"/>
      <c r="AA31" s="1550"/>
      <c r="AB31" s="1520"/>
      <c r="AC31" s="898" t="s">
        <v>5214</v>
      </c>
      <c r="AD31" s="1042">
        <v>0</v>
      </c>
      <c r="AE31" s="1050">
        <v>0</v>
      </c>
      <c r="AF31" s="493"/>
      <c r="AG31" s="493"/>
      <c r="AH31" s="1025"/>
      <c r="AI31" s="1026"/>
      <c r="AJ31" s="898"/>
      <c r="AK31" s="942"/>
      <c r="AL31" s="1575"/>
      <c r="AM31" s="250"/>
      <c r="AN31" s="250"/>
    </row>
    <row r="32" spans="1:40" ht="12" customHeight="1">
      <c r="A32" s="1570"/>
      <c r="B32" s="1427" t="s">
        <v>1657</v>
      </c>
      <c r="C32" s="1521" t="s">
        <v>108</v>
      </c>
      <c r="D32" s="1521" t="s">
        <v>248</v>
      </c>
      <c r="E32" s="1521" t="s">
        <v>1652</v>
      </c>
      <c r="F32" s="1554">
        <v>1</v>
      </c>
      <c r="G32" s="1521" t="s">
        <v>5215</v>
      </c>
      <c r="H32" s="1546">
        <v>140</v>
      </c>
      <c r="I32" s="1546">
        <v>81.900000000000006</v>
      </c>
      <c r="J32" s="1573">
        <v>150.24</v>
      </c>
      <c r="K32" s="1547"/>
      <c r="L32" s="1547"/>
      <c r="M32" s="1547"/>
      <c r="N32" s="1526">
        <v>40065</v>
      </c>
      <c r="O32" s="1526">
        <v>53406</v>
      </c>
      <c r="P32" s="1526" t="s">
        <v>5216</v>
      </c>
      <c r="Q32" s="1536">
        <f>IFERROR((AD32+AD34+AF32+AF34+AH32+AH34)/(SUM(AD32:AD35,AF32:AF35,AH32:AH35)),"-")</f>
        <v>1</v>
      </c>
      <c r="R32" s="1545">
        <f>IFERROR(((AD32+AD34+AF32+AF34+AH32+AH34)/(AE32+AE34+AG32+AG34+AI32+AI34))*10^6,"-")</f>
        <v>316.70845434198662</v>
      </c>
      <c r="S32" s="1536">
        <f>IFERROR(1-Q32,"-")</f>
        <v>0</v>
      </c>
      <c r="T32" s="1524">
        <v>0</v>
      </c>
      <c r="U32" s="1524">
        <v>0</v>
      </c>
      <c r="V32" s="1537"/>
      <c r="W32" s="1537"/>
      <c r="X32" s="1524"/>
      <c r="Y32" s="1524"/>
      <c r="Z32" s="1537"/>
      <c r="AA32" s="1537"/>
      <c r="AB32" s="1521" t="s">
        <v>5217</v>
      </c>
      <c r="AC32" s="894" t="s">
        <v>5218</v>
      </c>
      <c r="AD32" s="943">
        <v>0</v>
      </c>
      <c r="AE32" s="943">
        <v>0</v>
      </c>
      <c r="AF32" s="583"/>
      <c r="AG32" s="491"/>
      <c r="AH32" s="583"/>
      <c r="AI32" s="491"/>
      <c r="AJ32" s="491"/>
      <c r="AK32" s="491"/>
      <c r="AL32" s="1123"/>
      <c r="AM32" s="250"/>
      <c r="AN32" s="250"/>
    </row>
    <row r="33" spans="1:40" ht="12" customHeight="1">
      <c r="A33" s="1570"/>
      <c r="B33" s="1427"/>
      <c r="C33" s="1521"/>
      <c r="D33" s="1521"/>
      <c r="E33" s="1521"/>
      <c r="F33" s="1554"/>
      <c r="G33" s="1521"/>
      <c r="H33" s="1546"/>
      <c r="I33" s="1546"/>
      <c r="J33" s="1573"/>
      <c r="K33" s="1547"/>
      <c r="L33" s="1547"/>
      <c r="M33" s="1547"/>
      <c r="N33" s="1526"/>
      <c r="O33" s="1526"/>
      <c r="P33" s="1526"/>
      <c r="Q33" s="1536"/>
      <c r="R33" s="1545"/>
      <c r="S33" s="1536"/>
      <c r="T33" s="1524"/>
      <c r="U33" s="1524"/>
      <c r="V33" s="1537"/>
      <c r="W33" s="1537"/>
      <c r="X33" s="1524"/>
      <c r="Y33" s="1524"/>
      <c r="Z33" s="1537"/>
      <c r="AA33" s="1537"/>
      <c r="AB33" s="1521"/>
      <c r="AC33" s="894" t="s">
        <v>5219</v>
      </c>
      <c r="AD33" s="943">
        <v>0</v>
      </c>
      <c r="AE33" s="943">
        <v>0</v>
      </c>
      <c r="AF33" s="583"/>
      <c r="AG33" s="491"/>
      <c r="AH33" s="583"/>
      <c r="AI33" s="491"/>
      <c r="AJ33" s="491"/>
      <c r="AK33" s="491"/>
      <c r="AL33" s="1123" t="s">
        <v>1536</v>
      </c>
      <c r="AM33" s="250"/>
      <c r="AN33" s="250"/>
    </row>
    <row r="34" spans="1:40" ht="12" customHeight="1">
      <c r="A34" s="1570"/>
      <c r="B34" s="1427"/>
      <c r="C34" s="1521"/>
      <c r="D34" s="1521"/>
      <c r="E34" s="1521"/>
      <c r="F34" s="1554"/>
      <c r="G34" s="1521"/>
      <c r="H34" s="1546"/>
      <c r="I34" s="1546"/>
      <c r="J34" s="1573"/>
      <c r="K34" s="1547"/>
      <c r="L34" s="1547"/>
      <c r="M34" s="1547"/>
      <c r="N34" s="1526"/>
      <c r="O34" s="1526"/>
      <c r="P34" s="1526"/>
      <c r="Q34" s="1536"/>
      <c r="R34" s="1545"/>
      <c r="S34" s="1536"/>
      <c r="T34" s="1524"/>
      <c r="U34" s="1524"/>
      <c r="V34" s="1537"/>
      <c r="W34" s="1537"/>
      <c r="X34" s="1524"/>
      <c r="Y34" s="1524"/>
      <c r="Z34" s="1537"/>
      <c r="AA34" s="1537"/>
      <c r="AB34" s="1521" t="s">
        <v>5220</v>
      </c>
      <c r="AC34" s="894" t="s">
        <v>5221</v>
      </c>
      <c r="AD34" s="943">
        <v>28.64</v>
      </c>
      <c r="AE34" s="1241">
        <v>90430.172000000006</v>
      </c>
      <c r="AF34" s="583"/>
      <c r="AG34" s="491"/>
      <c r="AH34" s="583"/>
      <c r="AI34" s="491"/>
      <c r="AJ34" s="491"/>
      <c r="AK34" s="491"/>
      <c r="AL34" s="1123"/>
      <c r="AM34" s="250"/>
      <c r="AN34" s="250"/>
    </row>
    <row r="35" spans="1:40" ht="12" customHeight="1">
      <c r="A35" s="1570"/>
      <c r="B35" s="1427"/>
      <c r="C35" s="1521"/>
      <c r="D35" s="1521"/>
      <c r="E35" s="1521"/>
      <c r="F35" s="1554"/>
      <c r="G35" s="1521"/>
      <c r="H35" s="1546"/>
      <c r="I35" s="1546"/>
      <c r="J35" s="1573"/>
      <c r="K35" s="1547"/>
      <c r="L35" s="1547"/>
      <c r="M35" s="1547"/>
      <c r="N35" s="1526"/>
      <c r="O35" s="1526"/>
      <c r="P35" s="1526"/>
      <c r="Q35" s="1536"/>
      <c r="R35" s="1545"/>
      <c r="S35" s="1536"/>
      <c r="T35" s="1524"/>
      <c r="U35" s="1524"/>
      <c r="V35" s="1537"/>
      <c r="W35" s="1537"/>
      <c r="X35" s="1524"/>
      <c r="Y35" s="1524"/>
      <c r="Z35" s="1537"/>
      <c r="AA35" s="1537"/>
      <c r="AB35" s="1521"/>
      <c r="AC35" s="894" t="s">
        <v>5222</v>
      </c>
      <c r="AD35" s="894">
        <v>0</v>
      </c>
      <c r="AE35" s="943">
        <v>0</v>
      </c>
      <c r="AF35" s="583"/>
      <c r="AG35" s="491"/>
      <c r="AH35" s="583"/>
      <c r="AI35" s="491"/>
      <c r="AJ35" s="583"/>
      <c r="AK35" s="1051"/>
      <c r="AL35" s="1123"/>
      <c r="AM35" s="250"/>
      <c r="AN35" s="250"/>
    </row>
    <row r="36" spans="1:40" ht="12" customHeight="1">
      <c r="A36" s="1570"/>
      <c r="B36" s="1533" t="s">
        <v>366</v>
      </c>
      <c r="C36" s="1520" t="s">
        <v>711</v>
      </c>
      <c r="D36" s="1520" t="s">
        <v>5223</v>
      </c>
      <c r="E36" s="1520" t="s">
        <v>1421</v>
      </c>
      <c r="F36" s="1534">
        <v>0.4</v>
      </c>
      <c r="G36" s="1520" t="s">
        <v>712</v>
      </c>
      <c r="H36" s="1552">
        <v>855</v>
      </c>
      <c r="I36" s="1552">
        <v>408.9</v>
      </c>
      <c r="J36" s="1571">
        <v>612173</v>
      </c>
      <c r="K36" s="1542"/>
      <c r="L36" s="1572"/>
      <c r="M36" s="1543"/>
      <c r="N36" s="1497">
        <v>40465</v>
      </c>
      <c r="O36" s="1497">
        <v>51899</v>
      </c>
      <c r="P36" s="1497" t="s">
        <v>713</v>
      </c>
      <c r="Q36" s="1538">
        <f>IFERROR((AD36+AD38+AF36+AF38+AH36+AH38)/(SUM(AD36:AD39,AF36:AF39,AH36:AH39)),"-")</f>
        <v>1</v>
      </c>
      <c r="R36" s="1539">
        <f>IFERROR(((AD36+AD38+AF36+AF38+AH36+AH38)/(AE36+AE38+AG36+AG38+AI36+AI38))*10^6,"-")</f>
        <v>379.31050430101749</v>
      </c>
      <c r="S36" s="1538">
        <f>IFERROR(1-Q36,"-")</f>
        <v>0</v>
      </c>
      <c r="T36" s="1568">
        <v>16555.45</v>
      </c>
      <c r="U36" s="1568">
        <v>95040</v>
      </c>
      <c r="V36" s="1550"/>
      <c r="W36" s="1550"/>
      <c r="X36" s="1550"/>
      <c r="Y36" s="1550"/>
      <c r="Z36" s="1550"/>
      <c r="AA36" s="1550"/>
      <c r="AB36" s="1520" t="s">
        <v>5224</v>
      </c>
      <c r="AC36" s="898" t="s">
        <v>5225</v>
      </c>
      <c r="AD36" s="1042">
        <v>0</v>
      </c>
      <c r="AE36" s="1050">
        <v>0</v>
      </c>
      <c r="AF36" s="493"/>
      <c r="AG36" s="493"/>
      <c r="AH36" s="493"/>
      <c r="AI36" s="493"/>
      <c r="AJ36" s="493"/>
      <c r="AK36" s="493"/>
      <c r="AL36" s="1124"/>
      <c r="AM36" s="250"/>
      <c r="AN36" s="250"/>
    </row>
    <row r="37" spans="1:40" ht="12" customHeight="1">
      <c r="A37" s="1570"/>
      <c r="B37" s="1533"/>
      <c r="C37" s="1520"/>
      <c r="D37" s="1520"/>
      <c r="E37" s="1520"/>
      <c r="F37" s="1534"/>
      <c r="G37" s="1520"/>
      <c r="H37" s="1552"/>
      <c r="I37" s="1552"/>
      <c r="J37" s="1571"/>
      <c r="K37" s="1542"/>
      <c r="L37" s="1572"/>
      <c r="M37" s="1543"/>
      <c r="N37" s="1497"/>
      <c r="O37" s="1497"/>
      <c r="P37" s="1497"/>
      <c r="Q37" s="1538"/>
      <c r="R37" s="1539"/>
      <c r="S37" s="1538"/>
      <c r="T37" s="1568"/>
      <c r="U37" s="1568"/>
      <c r="V37" s="1550"/>
      <c r="W37" s="1550"/>
      <c r="X37" s="1550"/>
      <c r="Y37" s="1550"/>
      <c r="Z37" s="1550"/>
      <c r="AA37" s="1550"/>
      <c r="AB37" s="1520"/>
      <c r="AC37" s="898" t="s">
        <v>5226</v>
      </c>
      <c r="AD37" s="1042">
        <v>0</v>
      </c>
      <c r="AE37" s="1050">
        <v>0</v>
      </c>
      <c r="AF37" s="493"/>
      <c r="AG37" s="493"/>
      <c r="AH37" s="493"/>
      <c r="AI37" s="493"/>
      <c r="AJ37" s="493"/>
      <c r="AK37" s="493"/>
      <c r="AL37" s="1124" t="s">
        <v>1537</v>
      </c>
      <c r="AM37" s="250"/>
      <c r="AN37" s="250"/>
    </row>
    <row r="38" spans="1:40" ht="12" customHeight="1">
      <c r="A38" s="1570"/>
      <c r="B38" s="1533"/>
      <c r="C38" s="1520"/>
      <c r="D38" s="1520"/>
      <c r="E38" s="1520"/>
      <c r="F38" s="1534"/>
      <c r="G38" s="1520"/>
      <c r="H38" s="1552"/>
      <c r="I38" s="1552"/>
      <c r="J38" s="1571"/>
      <c r="K38" s="1542"/>
      <c r="L38" s="1572"/>
      <c r="M38" s="1543"/>
      <c r="N38" s="1497"/>
      <c r="O38" s="1497"/>
      <c r="P38" s="1497"/>
      <c r="Q38" s="1538"/>
      <c r="R38" s="1539"/>
      <c r="S38" s="1538"/>
      <c r="T38" s="1568"/>
      <c r="U38" s="1568"/>
      <c r="V38" s="1550"/>
      <c r="W38" s="1550"/>
      <c r="X38" s="1550"/>
      <c r="Y38" s="1550"/>
      <c r="Z38" s="1550"/>
      <c r="AA38" s="1550"/>
      <c r="AB38" s="1520" t="s">
        <v>5227</v>
      </c>
      <c r="AC38" s="898" t="s">
        <v>5228</v>
      </c>
      <c r="AD38" s="1050">
        <v>365.42819843000001</v>
      </c>
      <c r="AE38" s="1042">
        <v>963401.20900000015</v>
      </c>
      <c r="AF38" s="1042"/>
      <c r="AG38" s="493"/>
      <c r="AH38" s="492"/>
      <c r="AI38" s="493"/>
      <c r="AJ38" s="1042"/>
      <c r="AK38" s="1050"/>
      <c r="AL38" s="1124"/>
      <c r="AM38" s="250"/>
      <c r="AN38" s="250"/>
    </row>
    <row r="39" spans="1:40" ht="12" customHeight="1">
      <c r="A39" s="1570"/>
      <c r="B39" s="1533"/>
      <c r="C39" s="1520"/>
      <c r="D39" s="1520"/>
      <c r="E39" s="1520"/>
      <c r="F39" s="1534"/>
      <c r="G39" s="1520"/>
      <c r="H39" s="1552"/>
      <c r="I39" s="1552"/>
      <c r="J39" s="1571"/>
      <c r="K39" s="1542"/>
      <c r="L39" s="1572"/>
      <c r="M39" s="1543"/>
      <c r="N39" s="1497"/>
      <c r="O39" s="1497"/>
      <c r="P39" s="1497"/>
      <c r="Q39" s="1538"/>
      <c r="R39" s="1539"/>
      <c r="S39" s="1538"/>
      <c r="T39" s="1568"/>
      <c r="U39" s="1568"/>
      <c r="V39" s="1550"/>
      <c r="W39" s="1550"/>
      <c r="X39" s="1550"/>
      <c r="Y39" s="1550"/>
      <c r="Z39" s="1550"/>
      <c r="AA39" s="1550"/>
      <c r="AB39" s="1520"/>
      <c r="AC39" s="898" t="s">
        <v>5229</v>
      </c>
      <c r="AD39" s="1042">
        <v>0</v>
      </c>
      <c r="AE39" s="1050">
        <v>0</v>
      </c>
      <c r="AF39" s="493"/>
      <c r="AG39" s="493"/>
      <c r="AH39" s="493"/>
      <c r="AI39" s="493"/>
      <c r="AJ39" s="493"/>
      <c r="AK39" s="493"/>
      <c r="AL39" s="1124"/>
      <c r="AM39" s="250"/>
      <c r="AN39" s="250"/>
    </row>
    <row r="40" spans="1:40" ht="15" customHeight="1">
      <c r="A40" s="974"/>
      <c r="B40" s="1427" t="s">
        <v>419</v>
      </c>
      <c r="C40" s="1521" t="s">
        <v>84</v>
      </c>
      <c r="D40" s="1521" t="s">
        <v>5230</v>
      </c>
      <c r="E40" s="1521" t="s">
        <v>280</v>
      </c>
      <c r="F40" s="1554">
        <v>0.49</v>
      </c>
      <c r="G40" s="1521" t="s">
        <v>5231</v>
      </c>
      <c r="H40" s="1546">
        <v>401.88</v>
      </c>
      <c r="I40" s="1546">
        <v>242.8</v>
      </c>
      <c r="J40" s="1569">
        <v>629092.69999999995</v>
      </c>
      <c r="K40" s="1547"/>
      <c r="L40" s="1560"/>
      <c r="M40" s="1547"/>
      <c r="N40" s="1526">
        <v>43725</v>
      </c>
      <c r="O40" s="1526">
        <v>54814</v>
      </c>
      <c r="P40" s="1526" t="s">
        <v>1833</v>
      </c>
      <c r="Q40" s="1536">
        <f>IFERROR((AD40+AD42+AF40+AF42+AH40+AH42)/(SUM(AD40:AD43,AF40:AF43,AH40:AH43)),"-")</f>
        <v>0.90870986929632203</v>
      </c>
      <c r="R40" s="1545">
        <f>IFERROR(((AD40+AD42+AF40+AF42+AH40+AH42)/(AE40+AE42+AG40+AG42+AI40+AI42))*10^6,"-")</f>
        <v>208.47800000328087</v>
      </c>
      <c r="S40" s="1536">
        <f>IFERROR(1-Q40,"-")</f>
        <v>9.1290130703677974E-2</v>
      </c>
      <c r="T40" s="1567">
        <v>15.7761</v>
      </c>
      <c r="U40" s="1567">
        <v>97200</v>
      </c>
      <c r="V40" s="1537"/>
      <c r="W40" s="1537"/>
      <c r="X40" s="1537"/>
      <c r="Y40" s="1537"/>
      <c r="Z40" s="1537"/>
      <c r="AA40" s="1537"/>
      <c r="AB40" s="1521" t="s">
        <v>5232</v>
      </c>
      <c r="AC40" s="894" t="s">
        <v>5233</v>
      </c>
      <c r="AD40" s="943">
        <v>0</v>
      </c>
      <c r="AE40" s="943">
        <v>0</v>
      </c>
      <c r="AF40" s="583"/>
      <c r="AG40" s="491"/>
      <c r="AH40" s="583"/>
      <c r="AI40" s="491"/>
      <c r="AJ40" s="491"/>
      <c r="AK40" s="491"/>
      <c r="AL40" s="1125"/>
      <c r="AM40" s="250"/>
      <c r="AN40" s="250"/>
    </row>
    <row r="41" spans="1:40" ht="15" customHeight="1">
      <c r="A41" s="974"/>
      <c r="B41" s="1427"/>
      <c r="C41" s="1521"/>
      <c r="D41" s="1521"/>
      <c r="E41" s="1521"/>
      <c r="F41" s="1554"/>
      <c r="G41" s="1521"/>
      <c r="H41" s="1546"/>
      <c r="I41" s="1546"/>
      <c r="J41" s="1569"/>
      <c r="K41" s="1547"/>
      <c r="L41" s="1560"/>
      <c r="M41" s="1547"/>
      <c r="N41" s="1526"/>
      <c r="O41" s="1526"/>
      <c r="P41" s="1526"/>
      <c r="Q41" s="1536"/>
      <c r="R41" s="1545"/>
      <c r="S41" s="1536"/>
      <c r="T41" s="1567"/>
      <c r="U41" s="1567"/>
      <c r="V41" s="1537"/>
      <c r="W41" s="1537"/>
      <c r="X41" s="1537"/>
      <c r="Y41" s="1537"/>
      <c r="Z41" s="1537"/>
      <c r="AA41" s="1537"/>
      <c r="AB41" s="1521"/>
      <c r="AC41" s="894" t="s">
        <v>5234</v>
      </c>
      <c r="AD41" s="948">
        <v>3.0030700000000001</v>
      </c>
      <c r="AE41" s="948">
        <v>12355.2</v>
      </c>
      <c r="AF41" s="583"/>
      <c r="AG41" s="491"/>
      <c r="AH41" s="491"/>
      <c r="AI41" s="491"/>
      <c r="AJ41" s="491"/>
      <c r="AK41" s="491"/>
      <c r="AL41" s="1125"/>
      <c r="AM41" s="250"/>
      <c r="AN41" s="250"/>
    </row>
    <row r="42" spans="1:40" ht="15" customHeight="1">
      <c r="A42" s="974"/>
      <c r="B42" s="1427"/>
      <c r="C42" s="1521"/>
      <c r="D42" s="1521"/>
      <c r="E42" s="1521"/>
      <c r="F42" s="1554"/>
      <c r="G42" s="1521"/>
      <c r="H42" s="1546"/>
      <c r="I42" s="1546"/>
      <c r="J42" s="1569"/>
      <c r="K42" s="1547"/>
      <c r="L42" s="1560"/>
      <c r="M42" s="1547"/>
      <c r="N42" s="1526"/>
      <c r="O42" s="1526"/>
      <c r="P42" s="1526"/>
      <c r="Q42" s="1536"/>
      <c r="R42" s="1545"/>
      <c r="S42" s="1536"/>
      <c r="T42" s="1567"/>
      <c r="U42" s="1567"/>
      <c r="V42" s="1537"/>
      <c r="W42" s="1537"/>
      <c r="X42" s="1537"/>
      <c r="Y42" s="1537"/>
      <c r="Z42" s="1537"/>
      <c r="AA42" s="1537"/>
      <c r="AB42" s="1521" t="s">
        <v>5235</v>
      </c>
      <c r="AC42" s="894" t="s">
        <v>5236</v>
      </c>
      <c r="AD42" s="948">
        <v>101.66905</v>
      </c>
      <c r="AE42" s="948">
        <v>487672.8</v>
      </c>
      <c r="AF42" s="583"/>
      <c r="AG42" s="491"/>
      <c r="AH42" s="491"/>
      <c r="AI42" s="491"/>
      <c r="AJ42" s="491"/>
      <c r="AK42" s="491"/>
      <c r="AL42" s="1125" t="s">
        <v>1538</v>
      </c>
      <c r="AM42" s="250"/>
      <c r="AN42" s="250"/>
    </row>
    <row r="43" spans="1:40" ht="15" customHeight="1">
      <c r="A43" s="974"/>
      <c r="B43" s="1427"/>
      <c r="C43" s="1521"/>
      <c r="D43" s="1521"/>
      <c r="E43" s="1521"/>
      <c r="F43" s="1554"/>
      <c r="G43" s="1521"/>
      <c r="H43" s="1546"/>
      <c r="I43" s="1546"/>
      <c r="J43" s="1569"/>
      <c r="K43" s="1547"/>
      <c r="L43" s="1560"/>
      <c r="M43" s="1547"/>
      <c r="N43" s="1526"/>
      <c r="O43" s="1526"/>
      <c r="P43" s="1526"/>
      <c r="Q43" s="1536"/>
      <c r="R43" s="1545"/>
      <c r="S43" s="1536"/>
      <c r="T43" s="1567"/>
      <c r="U43" s="1567"/>
      <c r="V43" s="1537"/>
      <c r="W43" s="1537"/>
      <c r="X43" s="1537"/>
      <c r="Y43" s="1537"/>
      <c r="Z43" s="1537"/>
      <c r="AA43" s="1537"/>
      <c r="AB43" s="1521"/>
      <c r="AC43" s="894" t="s">
        <v>5237</v>
      </c>
      <c r="AD43" s="904">
        <v>7.2107299999999999</v>
      </c>
      <c r="AE43" s="948">
        <v>75600</v>
      </c>
      <c r="AF43" s="583"/>
      <c r="AG43" s="491"/>
      <c r="AH43" s="583"/>
      <c r="AI43" s="583"/>
      <c r="AJ43" s="583"/>
      <c r="AK43" s="1051"/>
      <c r="AL43" s="1125"/>
      <c r="AM43" s="250"/>
      <c r="AN43" s="250"/>
    </row>
    <row r="44" spans="1:40" ht="12" customHeight="1">
      <c r="A44" s="1532"/>
      <c r="B44" s="1533" t="s">
        <v>85</v>
      </c>
      <c r="C44" s="1520" t="s">
        <v>86</v>
      </c>
      <c r="D44" s="1520" t="s">
        <v>5238</v>
      </c>
      <c r="E44" s="1520" t="s">
        <v>1422</v>
      </c>
      <c r="F44" s="1566">
        <v>0.33333000000000002</v>
      </c>
      <c r="G44" s="1520" t="s">
        <v>5239</v>
      </c>
      <c r="H44" s="1552">
        <v>735.84</v>
      </c>
      <c r="I44" s="1552">
        <v>430.4</v>
      </c>
      <c r="J44" s="1542">
        <v>1294735.6399999999</v>
      </c>
      <c r="K44" s="1542"/>
      <c r="L44" s="1542"/>
      <c r="M44" s="1542"/>
      <c r="N44" s="1497">
        <v>43097</v>
      </c>
      <c r="O44" s="1497">
        <v>54766</v>
      </c>
      <c r="P44" s="1497" t="s">
        <v>714</v>
      </c>
      <c r="Q44" s="1538">
        <f>IFERROR((AD44+AD46+AF44+AF46+AH44+AH46)/(SUM(AD44:AD47,AF44:AF47,AH44:AH47)),"-")</f>
        <v>0.68535847463589672</v>
      </c>
      <c r="R44" s="1539">
        <f>IFERROR(((AD44+AD46+AF44+AF46+AH44+AH46)/(AE44+AE46+AG44+AG46+AI44+AI46))*10^6,"-")</f>
        <v>155.77624256380733</v>
      </c>
      <c r="S44" s="1538">
        <f>IFERROR(1-Q44,"-")</f>
        <v>0.31464152536410328</v>
      </c>
      <c r="T44" s="1564">
        <v>11.79</v>
      </c>
      <c r="U44" s="1564">
        <v>108000</v>
      </c>
      <c r="V44" s="1564"/>
      <c r="W44" s="1564"/>
      <c r="X44" s="1564"/>
      <c r="Y44" s="1564"/>
      <c r="Z44" s="1565"/>
      <c r="AA44" s="1565"/>
      <c r="AB44" s="1520" t="s">
        <v>5240</v>
      </c>
      <c r="AC44" s="898" t="s">
        <v>5241</v>
      </c>
      <c r="AD44" s="1042">
        <v>0</v>
      </c>
      <c r="AE44" s="1050">
        <v>0</v>
      </c>
      <c r="AF44" s="493"/>
      <c r="AG44" s="493"/>
      <c r="AH44" s="493"/>
      <c r="AI44" s="493"/>
      <c r="AJ44" s="1042"/>
      <c r="AK44" s="1050"/>
      <c r="AL44" s="1124"/>
      <c r="AM44" s="250"/>
      <c r="AN44" s="250"/>
    </row>
    <row r="45" spans="1:40" ht="12" customHeight="1">
      <c r="A45" s="1532"/>
      <c r="B45" s="1533"/>
      <c r="C45" s="1520"/>
      <c r="D45" s="1520"/>
      <c r="E45" s="1520"/>
      <c r="F45" s="1566"/>
      <c r="G45" s="1520"/>
      <c r="H45" s="1552"/>
      <c r="I45" s="1552"/>
      <c r="J45" s="1542"/>
      <c r="K45" s="1542"/>
      <c r="L45" s="1542"/>
      <c r="M45" s="1542"/>
      <c r="N45" s="1497"/>
      <c r="O45" s="1497"/>
      <c r="P45" s="1497"/>
      <c r="Q45" s="1538"/>
      <c r="R45" s="1539"/>
      <c r="S45" s="1538"/>
      <c r="T45" s="1564"/>
      <c r="U45" s="1564"/>
      <c r="V45" s="1564"/>
      <c r="W45" s="1564"/>
      <c r="X45" s="1564"/>
      <c r="Y45" s="1564"/>
      <c r="Z45" s="1565"/>
      <c r="AA45" s="1565"/>
      <c r="AB45" s="1520"/>
      <c r="AC45" s="898" t="s">
        <v>5242</v>
      </c>
      <c r="AD45" s="1042">
        <v>0</v>
      </c>
      <c r="AE45" s="1050">
        <v>0</v>
      </c>
      <c r="AF45" s="493"/>
      <c r="AG45" s="493"/>
      <c r="AH45" s="493"/>
      <c r="AI45" s="493"/>
      <c r="AJ45" s="1042"/>
      <c r="AK45" s="1050"/>
      <c r="AL45" s="1124" t="s">
        <v>1539</v>
      </c>
      <c r="AM45" s="250"/>
      <c r="AN45" s="250"/>
    </row>
    <row r="46" spans="1:40" ht="12" customHeight="1">
      <c r="A46" s="1532"/>
      <c r="B46" s="1533"/>
      <c r="C46" s="1520"/>
      <c r="D46" s="1520"/>
      <c r="E46" s="1520"/>
      <c r="F46" s="1566"/>
      <c r="G46" s="1520"/>
      <c r="H46" s="1552"/>
      <c r="I46" s="1552"/>
      <c r="J46" s="1542"/>
      <c r="K46" s="1542"/>
      <c r="L46" s="1542"/>
      <c r="M46" s="1542"/>
      <c r="N46" s="1497"/>
      <c r="O46" s="1497"/>
      <c r="P46" s="1497"/>
      <c r="Q46" s="1538"/>
      <c r="R46" s="1539"/>
      <c r="S46" s="1538"/>
      <c r="T46" s="1564"/>
      <c r="U46" s="1564"/>
      <c r="V46" s="1564"/>
      <c r="W46" s="1564"/>
      <c r="X46" s="1564"/>
      <c r="Y46" s="1564"/>
      <c r="Z46" s="1565"/>
      <c r="AA46" s="1565"/>
      <c r="AB46" s="1520" t="s">
        <v>5243</v>
      </c>
      <c r="AC46" s="898" t="s">
        <v>5244</v>
      </c>
      <c r="AD46" s="1042">
        <v>97.41</v>
      </c>
      <c r="AE46" s="1050">
        <v>625320</v>
      </c>
      <c r="AF46" s="492"/>
      <c r="AG46" s="493"/>
      <c r="AH46" s="492"/>
      <c r="AI46" s="493"/>
      <c r="AJ46" s="1042"/>
      <c r="AK46" s="1050"/>
      <c r="AL46" s="1124"/>
      <c r="AM46" s="250"/>
      <c r="AN46" s="250"/>
    </row>
    <row r="47" spans="1:40" ht="12" customHeight="1">
      <c r="A47" s="1532"/>
      <c r="B47" s="1533"/>
      <c r="C47" s="1520"/>
      <c r="D47" s="1520"/>
      <c r="E47" s="1520"/>
      <c r="F47" s="1566"/>
      <c r="G47" s="1520"/>
      <c r="H47" s="1552"/>
      <c r="I47" s="1552"/>
      <c r="J47" s="1542"/>
      <c r="K47" s="1542"/>
      <c r="L47" s="1542"/>
      <c r="M47" s="1542"/>
      <c r="N47" s="1497"/>
      <c r="O47" s="1497"/>
      <c r="P47" s="1497"/>
      <c r="Q47" s="1538"/>
      <c r="R47" s="1539"/>
      <c r="S47" s="1538"/>
      <c r="T47" s="1564"/>
      <c r="U47" s="1564"/>
      <c r="V47" s="1564"/>
      <c r="W47" s="1564"/>
      <c r="X47" s="1564"/>
      <c r="Y47" s="1564"/>
      <c r="Z47" s="1565"/>
      <c r="AA47" s="1565"/>
      <c r="AB47" s="1520"/>
      <c r="AC47" s="898" t="s">
        <v>5245</v>
      </c>
      <c r="AD47" s="1042">
        <v>44.72</v>
      </c>
      <c r="AE47" s="1050">
        <v>291600</v>
      </c>
      <c r="AF47" s="492"/>
      <c r="AG47" s="493"/>
      <c r="AH47" s="492"/>
      <c r="AI47" s="493"/>
      <c r="AJ47" s="1042"/>
      <c r="AK47" s="1050"/>
      <c r="AL47" s="1124"/>
      <c r="AM47" s="250"/>
      <c r="AN47" s="250"/>
    </row>
    <row r="48" spans="1:40" ht="12" customHeight="1">
      <c r="A48" s="1532"/>
      <c r="B48" s="1427" t="s">
        <v>920</v>
      </c>
      <c r="C48" s="1521" t="s">
        <v>156</v>
      </c>
      <c r="D48" s="1521" t="s">
        <v>5246</v>
      </c>
      <c r="E48" s="1521" t="s">
        <v>372</v>
      </c>
      <c r="F48" s="1554">
        <v>0.4</v>
      </c>
      <c r="G48" s="1521" t="s">
        <v>5247</v>
      </c>
      <c r="H48" s="1546">
        <v>3750</v>
      </c>
      <c r="I48" s="1546">
        <v>2101.5</v>
      </c>
      <c r="J48" s="1560">
        <v>6067172.4299999997</v>
      </c>
      <c r="K48" s="1547"/>
      <c r="L48" s="1547"/>
      <c r="M48" s="1563"/>
      <c r="N48" s="1526">
        <v>41518</v>
      </c>
      <c r="O48" s="1526">
        <v>53303</v>
      </c>
      <c r="P48" s="1526" t="s">
        <v>1429</v>
      </c>
      <c r="Q48" s="1536">
        <f>IFERROR((AD48+AD50+AF48+AF50+AH48+AH50)/(SUM(AD48:AD51,AF48:AF51,AH48:AH51)),"-")</f>
        <v>0.68529361450246684</v>
      </c>
      <c r="R48" s="1545">
        <f>IFERROR(((AD48+AD50+AF48+AF50+AH48+AH50)/(AE48+AE50+AG48+AG50+AI48+AI50))*10^6,"-")</f>
        <v>182.02521891530074</v>
      </c>
      <c r="S48" s="1536">
        <f>IFERROR(1-Q48,"-")</f>
        <v>0.31470638549753316</v>
      </c>
      <c r="T48" s="1537">
        <v>40.125400692590389</v>
      </c>
      <c r="U48" s="1537">
        <v>226213.6489424</v>
      </c>
      <c r="V48" s="1537"/>
      <c r="W48" s="1537"/>
      <c r="X48" s="1537"/>
      <c r="Y48" s="1537"/>
      <c r="Z48" s="1537"/>
      <c r="AA48" s="1537"/>
      <c r="AB48" s="1521" t="s">
        <v>5248</v>
      </c>
      <c r="AC48" s="894" t="s">
        <v>5249</v>
      </c>
      <c r="AD48" s="491">
        <v>0</v>
      </c>
      <c r="AE48" s="491">
        <v>0</v>
      </c>
      <c r="AF48" s="583"/>
      <c r="AG48" s="491"/>
      <c r="AH48" s="583"/>
      <c r="AI48" s="491"/>
      <c r="AJ48" s="491"/>
      <c r="AK48" s="491"/>
      <c r="AL48" s="1123"/>
      <c r="AM48" s="250"/>
      <c r="AN48" s="250"/>
    </row>
    <row r="49" spans="1:40" ht="12" customHeight="1">
      <c r="A49" s="1532"/>
      <c r="B49" s="1427"/>
      <c r="C49" s="1521"/>
      <c r="D49" s="1521"/>
      <c r="E49" s="1521"/>
      <c r="F49" s="1554"/>
      <c r="G49" s="1521"/>
      <c r="H49" s="1546"/>
      <c r="I49" s="1546"/>
      <c r="J49" s="1560"/>
      <c r="K49" s="1547"/>
      <c r="L49" s="1547"/>
      <c r="M49" s="1563"/>
      <c r="N49" s="1526"/>
      <c r="O49" s="1526"/>
      <c r="P49" s="1526"/>
      <c r="Q49" s="1536"/>
      <c r="R49" s="1545"/>
      <c r="S49" s="1536"/>
      <c r="T49" s="1537"/>
      <c r="U49" s="1537"/>
      <c r="V49" s="1537"/>
      <c r="W49" s="1537"/>
      <c r="X49" s="1537"/>
      <c r="Y49" s="1537"/>
      <c r="Z49" s="1537"/>
      <c r="AA49" s="1537"/>
      <c r="AB49" s="1521"/>
      <c r="AC49" s="894" t="s">
        <v>5250</v>
      </c>
      <c r="AD49" s="491">
        <v>116.69653308326848</v>
      </c>
      <c r="AE49" s="491">
        <v>395092.51199999993</v>
      </c>
      <c r="AF49" s="583"/>
      <c r="AG49" s="491"/>
      <c r="AH49" s="583"/>
      <c r="AI49" s="491"/>
      <c r="AJ49" s="491"/>
      <c r="AK49" s="491"/>
      <c r="AL49" s="1123" t="s">
        <v>1540</v>
      </c>
      <c r="AM49" s="250"/>
      <c r="AN49" s="250"/>
    </row>
    <row r="50" spans="1:40" ht="12" customHeight="1">
      <c r="A50" s="1532"/>
      <c r="B50" s="1427"/>
      <c r="C50" s="1521"/>
      <c r="D50" s="1521"/>
      <c r="E50" s="1521"/>
      <c r="F50" s="1554"/>
      <c r="G50" s="1521"/>
      <c r="H50" s="1546"/>
      <c r="I50" s="1546"/>
      <c r="J50" s="1560"/>
      <c r="K50" s="1547"/>
      <c r="L50" s="1547"/>
      <c r="M50" s="1563"/>
      <c r="N50" s="1526"/>
      <c r="O50" s="1526"/>
      <c r="P50" s="1526"/>
      <c r="Q50" s="1536"/>
      <c r="R50" s="1545"/>
      <c r="S50" s="1536"/>
      <c r="T50" s="1537"/>
      <c r="U50" s="1537"/>
      <c r="V50" s="1537"/>
      <c r="W50" s="1537"/>
      <c r="X50" s="1537"/>
      <c r="Y50" s="1537"/>
      <c r="Z50" s="1537"/>
      <c r="AA50" s="1537"/>
      <c r="AB50" s="1521" t="s">
        <v>5251</v>
      </c>
      <c r="AC50" s="894" t="s">
        <v>5252</v>
      </c>
      <c r="AD50" s="491">
        <v>652.96900000000005</v>
      </c>
      <c r="AE50" s="491">
        <v>3587244.69</v>
      </c>
      <c r="AF50" s="583"/>
      <c r="AG50" s="491"/>
      <c r="AH50" s="583"/>
      <c r="AI50" s="491"/>
      <c r="AJ50" s="491"/>
      <c r="AK50" s="491"/>
      <c r="AL50" s="1123"/>
      <c r="AM50" s="250"/>
      <c r="AN50" s="250"/>
    </row>
    <row r="51" spans="1:40" ht="12" customHeight="1">
      <c r="A51" s="1532"/>
      <c r="B51" s="1427"/>
      <c r="C51" s="1521"/>
      <c r="D51" s="1521"/>
      <c r="E51" s="1521"/>
      <c r="F51" s="1554"/>
      <c r="G51" s="1521"/>
      <c r="H51" s="1546"/>
      <c r="I51" s="1546"/>
      <c r="J51" s="1560"/>
      <c r="K51" s="1547"/>
      <c r="L51" s="1547"/>
      <c r="M51" s="1563"/>
      <c r="N51" s="1526"/>
      <c r="O51" s="1526"/>
      <c r="P51" s="1526"/>
      <c r="Q51" s="1536"/>
      <c r="R51" s="1545"/>
      <c r="S51" s="1536"/>
      <c r="T51" s="1537"/>
      <c r="U51" s="1537"/>
      <c r="V51" s="1537"/>
      <c r="W51" s="1537"/>
      <c r="X51" s="1537"/>
      <c r="Y51" s="1537"/>
      <c r="Z51" s="1537"/>
      <c r="AA51" s="1537"/>
      <c r="AB51" s="1521"/>
      <c r="AC51" s="894" t="s">
        <v>5253</v>
      </c>
      <c r="AD51" s="583">
        <v>183.16546691673153</v>
      </c>
      <c r="AE51" s="1051">
        <v>636107.15800000005</v>
      </c>
      <c r="AF51" s="583"/>
      <c r="AG51" s="491"/>
      <c r="AH51" s="583"/>
      <c r="AI51" s="491"/>
      <c r="AJ51" s="583"/>
      <c r="AK51" s="1051"/>
      <c r="AL51" s="1123"/>
      <c r="AM51" s="250"/>
      <c r="AN51" s="250"/>
    </row>
    <row r="52" spans="1:40" ht="12" customHeight="1">
      <c r="A52" s="1532"/>
      <c r="B52" s="1533" t="s">
        <v>96</v>
      </c>
      <c r="C52" s="1520" t="s">
        <v>107</v>
      </c>
      <c r="D52" s="1520" t="s">
        <v>5254</v>
      </c>
      <c r="E52" s="1520" t="s">
        <v>5255</v>
      </c>
      <c r="F52" s="1534">
        <v>0.4</v>
      </c>
      <c r="G52" s="1520" t="s">
        <v>148</v>
      </c>
      <c r="H52" s="1552">
        <v>498.75</v>
      </c>
      <c r="I52" s="1552">
        <v>266.60000000000002</v>
      </c>
      <c r="J52" s="1541">
        <v>562302.28</v>
      </c>
      <c r="K52" s="1542"/>
      <c r="L52" s="1542"/>
      <c r="M52" s="1543"/>
      <c r="N52" s="1497">
        <v>38895</v>
      </c>
      <c r="O52" s="1497">
        <v>51997</v>
      </c>
      <c r="P52" s="1497" t="s">
        <v>715</v>
      </c>
      <c r="Q52" s="1538">
        <f>IFERROR((AD52+AD54+AF52+AF54+AH52+AH54)/(SUM(AD52:AD55,AF52:AF55,AH52:AH55)),"-")</f>
        <v>0</v>
      </c>
      <c r="R52" s="1539" t="str">
        <f>IFERROR(((AD52+AD54+AF52+AF54+AH52+AH54)/(AE52+AE54+AG52+AG54+AI52+AI54))*10^6,"-")</f>
        <v>-</v>
      </c>
      <c r="S52" s="1538">
        <f>IFERROR(1-Q52,"-")</f>
        <v>1</v>
      </c>
      <c r="T52" s="1562">
        <v>71.930000000000007</v>
      </c>
      <c r="U52" s="1562">
        <v>11.79</v>
      </c>
      <c r="V52" s="1523"/>
      <c r="W52" s="1523"/>
      <c r="X52" s="1523"/>
      <c r="Y52" s="1523"/>
      <c r="Z52" s="1523"/>
      <c r="AA52" s="1523"/>
      <c r="AB52" s="1520" t="s">
        <v>5256</v>
      </c>
      <c r="AC52" s="898" t="s">
        <v>5257</v>
      </c>
      <c r="AD52" s="1240">
        <v>0</v>
      </c>
      <c r="AE52" s="1242">
        <v>0</v>
      </c>
      <c r="AF52" s="1042"/>
      <c r="AG52" s="1050"/>
      <c r="AH52" s="1042"/>
      <c r="AI52" s="1050"/>
      <c r="AJ52" s="1042"/>
      <c r="AK52" s="1050"/>
      <c r="AL52" s="1124"/>
      <c r="AM52" s="250"/>
      <c r="AN52" s="250"/>
    </row>
    <row r="53" spans="1:40" ht="12" customHeight="1">
      <c r="A53" s="1532"/>
      <c r="B53" s="1533"/>
      <c r="C53" s="1520"/>
      <c r="D53" s="1520"/>
      <c r="E53" s="1520"/>
      <c r="F53" s="1534"/>
      <c r="G53" s="1520"/>
      <c r="H53" s="1552"/>
      <c r="I53" s="1552"/>
      <c r="J53" s="1541"/>
      <c r="K53" s="1542"/>
      <c r="L53" s="1542"/>
      <c r="M53" s="1543"/>
      <c r="N53" s="1497"/>
      <c r="O53" s="1497"/>
      <c r="P53" s="1497"/>
      <c r="Q53" s="1538"/>
      <c r="R53" s="1539"/>
      <c r="S53" s="1538"/>
      <c r="T53" s="1562"/>
      <c r="U53" s="1562"/>
      <c r="V53" s="1523"/>
      <c r="W53" s="1523"/>
      <c r="X53" s="1523"/>
      <c r="Y53" s="1523"/>
      <c r="Z53" s="1523"/>
      <c r="AA53" s="1523"/>
      <c r="AB53" s="1520"/>
      <c r="AC53" s="898" t="s">
        <v>5258</v>
      </c>
      <c r="AD53" s="1240">
        <v>0</v>
      </c>
      <c r="AE53" s="1242">
        <v>0</v>
      </c>
      <c r="AF53" s="1042"/>
      <c r="AG53" s="1050"/>
      <c r="AH53" s="1042"/>
      <c r="AI53" s="1050"/>
      <c r="AJ53" s="1042"/>
      <c r="AK53" s="1050"/>
      <c r="AL53" s="1124" t="s">
        <v>1541</v>
      </c>
      <c r="AM53" s="250"/>
      <c r="AN53" s="250"/>
    </row>
    <row r="54" spans="1:40" ht="12" customHeight="1">
      <c r="A54" s="1532"/>
      <c r="B54" s="1533"/>
      <c r="C54" s="1520"/>
      <c r="D54" s="1520"/>
      <c r="E54" s="1520"/>
      <c r="F54" s="1534"/>
      <c r="G54" s="1520"/>
      <c r="H54" s="1552"/>
      <c r="I54" s="1552"/>
      <c r="J54" s="1541"/>
      <c r="K54" s="1542"/>
      <c r="L54" s="1542"/>
      <c r="M54" s="1543"/>
      <c r="N54" s="1497"/>
      <c r="O54" s="1497"/>
      <c r="P54" s="1497"/>
      <c r="Q54" s="1538"/>
      <c r="R54" s="1539"/>
      <c r="S54" s="1538"/>
      <c r="T54" s="1562"/>
      <c r="U54" s="1562"/>
      <c r="V54" s="1523"/>
      <c r="W54" s="1523"/>
      <c r="X54" s="1523"/>
      <c r="Y54" s="1523"/>
      <c r="Z54" s="1523"/>
      <c r="AA54" s="1523"/>
      <c r="AB54" s="1520" t="s">
        <v>5259</v>
      </c>
      <c r="AC54" s="898" t="s">
        <v>5260</v>
      </c>
      <c r="AD54" s="1240">
        <v>0</v>
      </c>
      <c r="AE54" s="1242">
        <v>0</v>
      </c>
      <c r="AF54" s="1042"/>
      <c r="AG54" s="1050"/>
      <c r="AH54" s="1042"/>
      <c r="AI54" s="1050"/>
      <c r="AJ54" s="1042"/>
      <c r="AK54" s="1050"/>
      <c r="AL54" s="1124"/>
      <c r="AM54" s="250"/>
      <c r="AN54" s="250"/>
    </row>
    <row r="55" spans="1:40" ht="12" customHeight="1">
      <c r="A55" s="1532"/>
      <c r="B55" s="1533"/>
      <c r="C55" s="1520"/>
      <c r="D55" s="1520"/>
      <c r="E55" s="1520"/>
      <c r="F55" s="1534"/>
      <c r="G55" s="1520"/>
      <c r="H55" s="1552"/>
      <c r="I55" s="1552"/>
      <c r="J55" s="1541"/>
      <c r="K55" s="1542"/>
      <c r="L55" s="1542"/>
      <c r="M55" s="1543"/>
      <c r="N55" s="1497"/>
      <c r="O55" s="1497"/>
      <c r="P55" s="1497"/>
      <c r="Q55" s="1538"/>
      <c r="R55" s="1539"/>
      <c r="S55" s="1538"/>
      <c r="T55" s="1562"/>
      <c r="U55" s="1562"/>
      <c r="V55" s="1523"/>
      <c r="W55" s="1523"/>
      <c r="X55" s="1523"/>
      <c r="Y55" s="1523"/>
      <c r="Z55" s="1523"/>
      <c r="AA55" s="1523"/>
      <c r="AB55" s="1520"/>
      <c r="AC55" s="898" t="s">
        <v>5261</v>
      </c>
      <c r="AD55" s="1042">
        <v>118.73</v>
      </c>
      <c r="AE55" s="1050">
        <v>745200</v>
      </c>
      <c r="AF55" s="1042"/>
      <c r="AG55" s="1050"/>
      <c r="AH55" s="492"/>
      <c r="AI55" s="492"/>
      <c r="AJ55" s="1042"/>
      <c r="AK55" s="1050"/>
      <c r="AL55" s="1124"/>
      <c r="AM55" s="250"/>
      <c r="AN55" s="250"/>
    </row>
    <row r="56" spans="1:40" ht="16.5" customHeight="1">
      <c r="A56" s="1532"/>
      <c r="B56" s="911" t="s">
        <v>98</v>
      </c>
      <c r="C56" s="1521" t="s">
        <v>281</v>
      </c>
      <c r="D56" s="1521" t="s">
        <v>5262</v>
      </c>
      <c r="E56" s="1521" t="s">
        <v>1653</v>
      </c>
      <c r="F56" s="1561">
        <v>0.99736179999999997</v>
      </c>
      <c r="G56" s="1521" t="s">
        <v>5263</v>
      </c>
      <c r="H56" s="1546">
        <v>3568.3</v>
      </c>
      <c r="I56" s="1546">
        <v>2313.3000000000002</v>
      </c>
      <c r="J56" s="1560">
        <v>5879886.6539040003</v>
      </c>
      <c r="K56" s="1547"/>
      <c r="L56" s="1547"/>
      <c r="M56" s="1563"/>
      <c r="N56" s="1526">
        <v>40998</v>
      </c>
      <c r="O56" s="1526">
        <v>53982</v>
      </c>
      <c r="P56" s="1526" t="s">
        <v>978</v>
      </c>
      <c r="Q56" s="1536">
        <f>IFERROR((AD56+AD58+AF56+AF58+AH56+AH58)/(SUM(AD56:AD59,AF56:AF59,AH56:AH59)),"-")</f>
        <v>0.60801241794389715</v>
      </c>
      <c r="R56" s="1545">
        <f>IFERROR(((AD56+AD58+AF56+AF58+AH56+AH58)/(AE56+AE58+AG56+AG58+AI56+AI58))*10^6,"-")</f>
        <v>201.87825579238432</v>
      </c>
      <c r="S56" s="1536">
        <f>IFERROR(1-Q56,"-")</f>
        <v>0.39198758205610285</v>
      </c>
      <c r="T56" s="1537">
        <v>236.324469271</v>
      </c>
      <c r="U56" s="1537">
        <v>1202309.569344</v>
      </c>
      <c r="V56" s="1537"/>
      <c r="W56" s="1537"/>
      <c r="X56" s="1537"/>
      <c r="Y56" s="1537"/>
      <c r="Z56" s="1537"/>
      <c r="AA56" s="1537"/>
      <c r="AB56" s="1521" t="s">
        <v>5264</v>
      </c>
      <c r="AC56" s="894" t="s">
        <v>5265</v>
      </c>
      <c r="AD56" s="943">
        <v>0</v>
      </c>
      <c r="AE56" s="943">
        <v>0</v>
      </c>
      <c r="AF56" s="583"/>
      <c r="AG56" s="491"/>
      <c r="AH56" s="583"/>
      <c r="AI56" s="491"/>
      <c r="AJ56" s="583"/>
      <c r="AK56" s="491"/>
      <c r="AL56" s="1559" t="s">
        <v>1542</v>
      </c>
      <c r="AM56" s="250"/>
      <c r="AN56" s="250"/>
    </row>
    <row r="57" spans="1:40" ht="20.149999999999999" customHeight="1">
      <c r="A57" s="1532"/>
      <c r="B57" s="911"/>
      <c r="C57" s="1521"/>
      <c r="D57" s="1521"/>
      <c r="E57" s="1521"/>
      <c r="F57" s="1561"/>
      <c r="G57" s="1521"/>
      <c r="H57" s="1546"/>
      <c r="I57" s="1546"/>
      <c r="J57" s="1560"/>
      <c r="K57" s="1547"/>
      <c r="L57" s="1547"/>
      <c r="M57" s="1563"/>
      <c r="N57" s="1526"/>
      <c r="O57" s="1526"/>
      <c r="P57" s="1526"/>
      <c r="Q57" s="1536"/>
      <c r="R57" s="1545"/>
      <c r="S57" s="1536"/>
      <c r="T57" s="1537"/>
      <c r="U57" s="1537"/>
      <c r="V57" s="1537"/>
      <c r="W57" s="1537"/>
      <c r="X57" s="1537"/>
      <c r="Y57" s="1537"/>
      <c r="Z57" s="1537"/>
      <c r="AA57" s="1537"/>
      <c r="AB57" s="1521"/>
      <c r="AC57" s="894" t="s">
        <v>5266</v>
      </c>
      <c r="AD57" s="491">
        <v>52.433999999999997</v>
      </c>
      <c r="AE57" s="491">
        <v>324000</v>
      </c>
      <c r="AF57" s="583"/>
      <c r="AG57" s="491"/>
      <c r="AH57" s="583"/>
      <c r="AI57" s="491"/>
      <c r="AJ57" s="583"/>
      <c r="AK57" s="491"/>
      <c r="AL57" s="1559"/>
      <c r="AM57" s="250"/>
      <c r="AN57" s="250"/>
    </row>
    <row r="58" spans="1:40" ht="12" customHeight="1">
      <c r="A58" s="1532"/>
      <c r="B58" s="911" t="s">
        <v>1655</v>
      </c>
      <c r="C58" s="1521"/>
      <c r="D58" s="1521"/>
      <c r="E58" s="1521" t="s">
        <v>1423</v>
      </c>
      <c r="F58" s="1561"/>
      <c r="G58" s="1521"/>
      <c r="H58" s="1546"/>
      <c r="I58" s="1546"/>
      <c r="J58" s="1560"/>
      <c r="K58" s="1547"/>
      <c r="L58" s="1547"/>
      <c r="M58" s="1563"/>
      <c r="N58" s="1526"/>
      <c r="O58" s="1526"/>
      <c r="P58" s="1526" t="s">
        <v>716</v>
      </c>
      <c r="Q58" s="1536"/>
      <c r="R58" s="1545"/>
      <c r="S58" s="1536"/>
      <c r="T58" s="1537"/>
      <c r="U58" s="1537"/>
      <c r="V58" s="1537"/>
      <c r="W58" s="1537"/>
      <c r="X58" s="1537"/>
      <c r="Y58" s="1537"/>
      <c r="Z58" s="1537"/>
      <c r="AA58" s="1537"/>
      <c r="AB58" s="1521" t="s">
        <v>5267</v>
      </c>
      <c r="AC58" s="894" t="s">
        <v>5268</v>
      </c>
      <c r="AD58" s="491">
        <v>774.82687649000002</v>
      </c>
      <c r="AE58" s="491">
        <v>3838089.8103600005</v>
      </c>
      <c r="AF58" s="583"/>
      <c r="AG58" s="491"/>
      <c r="AH58" s="583"/>
      <c r="AI58" s="491"/>
      <c r="AJ58" s="583"/>
      <c r="AK58" s="491"/>
      <c r="AL58" s="1559"/>
      <c r="AM58" s="250"/>
      <c r="AN58" s="250"/>
    </row>
    <row r="59" spans="1:40" ht="12" customHeight="1">
      <c r="A59" s="1532"/>
      <c r="B59" s="911"/>
      <c r="C59" s="1521"/>
      <c r="D59" s="1521"/>
      <c r="E59" s="1521"/>
      <c r="F59" s="1561"/>
      <c r="G59" s="1521"/>
      <c r="H59" s="1546"/>
      <c r="I59" s="1546"/>
      <c r="J59" s="1560"/>
      <c r="K59" s="1547"/>
      <c r="L59" s="1547"/>
      <c r="M59" s="1563"/>
      <c r="N59" s="1526"/>
      <c r="O59" s="1526"/>
      <c r="P59" s="1526"/>
      <c r="Q59" s="1536"/>
      <c r="R59" s="1545"/>
      <c r="S59" s="1536"/>
      <c r="T59" s="1537"/>
      <c r="U59" s="1537"/>
      <c r="V59" s="1537"/>
      <c r="W59" s="1537"/>
      <c r="X59" s="1537"/>
      <c r="Y59" s="1537"/>
      <c r="Z59" s="1537"/>
      <c r="AA59" s="1537"/>
      <c r="AB59" s="1521"/>
      <c r="AC59" s="894" t="s">
        <v>5269</v>
      </c>
      <c r="AD59" s="583">
        <v>447.09940567367016</v>
      </c>
      <c r="AE59" s="1051">
        <v>1505166.517032</v>
      </c>
      <c r="AF59" s="583"/>
      <c r="AG59" s="491"/>
      <c r="AH59" s="583"/>
      <c r="AI59" s="491"/>
      <c r="AJ59" s="583"/>
      <c r="AK59" s="491"/>
      <c r="AL59" s="1559"/>
      <c r="AM59" s="250"/>
      <c r="AN59" s="250"/>
    </row>
    <row r="60" spans="1:40" ht="12" customHeight="1">
      <c r="A60" s="1532"/>
      <c r="B60" s="1533" t="s">
        <v>282</v>
      </c>
      <c r="C60" s="1520" t="s">
        <v>373</v>
      </c>
      <c r="D60" s="1520" t="s">
        <v>5270</v>
      </c>
      <c r="E60" s="1520" t="s">
        <v>669</v>
      </c>
      <c r="F60" s="1534">
        <v>0.49980000000000002</v>
      </c>
      <c r="G60" s="1520" t="s">
        <v>5271</v>
      </c>
      <c r="H60" s="1558">
        <v>11233.1</v>
      </c>
      <c r="I60" s="1558">
        <v>4571</v>
      </c>
      <c r="J60" s="1541">
        <v>15842794</v>
      </c>
      <c r="K60" s="1556"/>
      <c r="L60" s="1556"/>
      <c r="M60" s="1556"/>
      <c r="N60" s="1557" t="s">
        <v>150</v>
      </c>
      <c r="O60" s="1497">
        <v>53175</v>
      </c>
      <c r="P60" s="1497" t="s">
        <v>283</v>
      </c>
      <c r="Q60" s="1538">
        <f>IFERROR((AD60+AD62+AF60+AF62+AH60+AH62)/(SUM(AD60:AD63,AF60:AF63,AH60:AH63)),"-")</f>
        <v>0.6617304811614636</v>
      </c>
      <c r="R60" s="1539">
        <f>IFERROR(((AD60+AD62+AF60+AF62+AH60+AH62)/(AE60+AE62+AG60+AG62+AI60+AI62))*10^6,"-")</f>
        <v>174.83771636352282</v>
      </c>
      <c r="S60" s="1538">
        <f>IFERROR(1-Q60,"-")</f>
        <v>0.3382695188385364</v>
      </c>
      <c r="T60" s="1549">
        <v>151.80000000000001</v>
      </c>
      <c r="U60" s="1553">
        <v>1794590.4</v>
      </c>
      <c r="V60" s="1550"/>
      <c r="W60" s="1523"/>
      <c r="X60" s="1523"/>
      <c r="Y60" s="1523"/>
      <c r="Z60" s="1523"/>
      <c r="AA60" s="1523"/>
      <c r="AB60" s="1520" t="s">
        <v>5272</v>
      </c>
      <c r="AC60" s="898" t="s">
        <v>5273</v>
      </c>
      <c r="AD60" s="1240">
        <v>0</v>
      </c>
      <c r="AE60" s="1242">
        <v>0</v>
      </c>
      <c r="AF60" s="492"/>
      <c r="AG60" s="493"/>
      <c r="AH60" s="492"/>
      <c r="AI60" s="493"/>
      <c r="AJ60" s="1042"/>
      <c r="AK60" s="1050"/>
      <c r="AL60" s="1124"/>
      <c r="AM60" s="250"/>
      <c r="AN60" s="250"/>
    </row>
    <row r="61" spans="1:40" ht="12" customHeight="1">
      <c r="A61" s="1532"/>
      <c r="B61" s="1533"/>
      <c r="C61" s="1520"/>
      <c r="D61" s="1520"/>
      <c r="E61" s="1520"/>
      <c r="F61" s="1534"/>
      <c r="G61" s="1520"/>
      <c r="H61" s="1558"/>
      <c r="I61" s="1558"/>
      <c r="J61" s="1541"/>
      <c r="K61" s="1556"/>
      <c r="L61" s="1556"/>
      <c r="M61" s="1556"/>
      <c r="N61" s="1557"/>
      <c r="O61" s="1497"/>
      <c r="P61" s="1497"/>
      <c r="Q61" s="1538"/>
      <c r="R61" s="1539"/>
      <c r="S61" s="1538"/>
      <c r="T61" s="1549"/>
      <c r="U61" s="1553"/>
      <c r="V61" s="1550"/>
      <c r="W61" s="1523"/>
      <c r="X61" s="1523"/>
      <c r="Y61" s="1523"/>
      <c r="Z61" s="1523"/>
      <c r="AA61" s="1523"/>
      <c r="AB61" s="1520"/>
      <c r="AC61" s="898" t="s">
        <v>5274</v>
      </c>
      <c r="AD61" s="1240">
        <v>0</v>
      </c>
      <c r="AE61" s="1242">
        <v>0</v>
      </c>
      <c r="AF61" s="492"/>
      <c r="AG61" s="493"/>
      <c r="AH61" s="492"/>
      <c r="AI61" s="493"/>
      <c r="AJ61" s="1042"/>
      <c r="AK61" s="1050"/>
      <c r="AL61" s="1124" t="s">
        <v>1543</v>
      </c>
      <c r="AM61" s="250"/>
      <c r="AN61" s="250"/>
    </row>
    <row r="62" spans="1:40" ht="12" customHeight="1">
      <c r="A62" s="1532"/>
      <c r="B62" s="1533"/>
      <c r="C62" s="1520"/>
      <c r="D62" s="1520"/>
      <c r="E62" s="1520"/>
      <c r="F62" s="1534"/>
      <c r="G62" s="1520"/>
      <c r="H62" s="1558"/>
      <c r="I62" s="1558"/>
      <c r="J62" s="1541"/>
      <c r="K62" s="1556"/>
      <c r="L62" s="1556"/>
      <c r="M62" s="1556"/>
      <c r="N62" s="1557"/>
      <c r="O62" s="1497"/>
      <c r="P62" s="1497"/>
      <c r="Q62" s="1538"/>
      <c r="R62" s="1539"/>
      <c r="S62" s="1538"/>
      <c r="T62" s="1549"/>
      <c r="U62" s="1553"/>
      <c r="V62" s="1550"/>
      <c r="W62" s="1523"/>
      <c r="X62" s="1523"/>
      <c r="Y62" s="1523"/>
      <c r="Z62" s="1523"/>
      <c r="AA62" s="1523"/>
      <c r="AB62" s="1520" t="s">
        <v>5275</v>
      </c>
      <c r="AC62" s="898" t="s">
        <v>5276</v>
      </c>
      <c r="AD62" s="1243">
        <v>1276.67</v>
      </c>
      <c r="AE62" s="1244">
        <v>7302028.5700000003</v>
      </c>
      <c r="AF62" s="492"/>
      <c r="AG62" s="493"/>
      <c r="AH62" s="905"/>
      <c r="AI62" s="493"/>
      <c r="AJ62" s="1042"/>
      <c r="AK62" s="1050"/>
      <c r="AL62" s="1124"/>
      <c r="AM62" s="250"/>
      <c r="AN62" s="250"/>
    </row>
    <row r="63" spans="1:40" ht="12" customHeight="1">
      <c r="A63" s="1532"/>
      <c r="B63" s="1533"/>
      <c r="C63" s="1520"/>
      <c r="D63" s="1520"/>
      <c r="E63" s="1520"/>
      <c r="F63" s="1534"/>
      <c r="G63" s="1520"/>
      <c r="H63" s="1558"/>
      <c r="I63" s="1558"/>
      <c r="J63" s="1541"/>
      <c r="K63" s="1556"/>
      <c r="L63" s="1556"/>
      <c r="M63" s="1556"/>
      <c r="N63" s="1557"/>
      <c r="O63" s="1497"/>
      <c r="P63" s="1497"/>
      <c r="Q63" s="1538"/>
      <c r="R63" s="1539"/>
      <c r="S63" s="1538"/>
      <c r="T63" s="1549"/>
      <c r="U63" s="1553"/>
      <c r="V63" s="1550"/>
      <c r="W63" s="1523"/>
      <c r="X63" s="1523"/>
      <c r="Y63" s="1523"/>
      <c r="Z63" s="1523"/>
      <c r="AA63" s="1523"/>
      <c r="AB63" s="1520"/>
      <c r="AC63" s="898" t="s">
        <v>5277</v>
      </c>
      <c r="AD63" s="1240">
        <v>652.62</v>
      </c>
      <c r="AE63" s="1244">
        <v>3549755.87</v>
      </c>
      <c r="AF63" s="492"/>
      <c r="AG63" s="493"/>
      <c r="AH63" s="905"/>
      <c r="AI63" s="493"/>
      <c r="AJ63" s="1042"/>
      <c r="AK63" s="1050"/>
      <c r="AL63" s="1124"/>
      <c r="AM63" s="250"/>
      <c r="AN63" s="250"/>
    </row>
    <row r="64" spans="1:40" ht="12" customHeight="1">
      <c r="A64" s="1532"/>
      <c r="B64" s="1427" t="s">
        <v>97</v>
      </c>
      <c r="C64" s="1521" t="s">
        <v>109</v>
      </c>
      <c r="D64" s="1521" t="s">
        <v>5278</v>
      </c>
      <c r="E64" s="1521" t="s">
        <v>5279</v>
      </c>
      <c r="F64" s="1554">
        <v>1</v>
      </c>
      <c r="G64" s="1521" t="s">
        <v>5280</v>
      </c>
      <c r="H64" s="1555">
        <v>83.656999999999996</v>
      </c>
      <c r="I64" s="1555">
        <v>34.799999999999997</v>
      </c>
      <c r="J64" s="1521">
        <v>68.209999999999994</v>
      </c>
      <c r="K64" s="1537"/>
      <c r="L64" s="1537"/>
      <c r="M64" s="1537"/>
      <c r="N64" s="1526">
        <v>40240</v>
      </c>
      <c r="O64" s="1526">
        <v>53777</v>
      </c>
      <c r="P64" s="1526" t="s">
        <v>5281</v>
      </c>
      <c r="Q64" s="1536">
        <f>IFERROR((AD64+AD66+AF64+AF66+AH64+AH66)/(SUM(AD64:AD67,AF64:AF67,AH64:AH67)),"-")</f>
        <v>1</v>
      </c>
      <c r="R64" s="1545">
        <f>IFERROR(((AD64+AD66+AF64+AF66+AH64+AH66)/(AE64+AE66+AG64+AG66+AI64+AI66))*10^6,"-")</f>
        <v>226.70681224985356</v>
      </c>
      <c r="S64" s="1536">
        <f>IFERROR(1-Q64,"-")</f>
        <v>0</v>
      </c>
      <c r="T64" s="1521">
        <v>0.6</v>
      </c>
      <c r="U64" s="1521">
        <v>6</v>
      </c>
      <c r="V64" s="1537"/>
      <c r="W64" s="1524"/>
      <c r="X64" s="1524"/>
      <c r="Y64" s="1524"/>
      <c r="Z64" s="1524"/>
      <c r="AA64" s="1524"/>
      <c r="AB64" s="1521" t="s">
        <v>5282</v>
      </c>
      <c r="AC64" s="894" t="s">
        <v>5283</v>
      </c>
      <c r="AD64" s="943">
        <v>0</v>
      </c>
      <c r="AE64" s="943">
        <v>0</v>
      </c>
      <c r="AF64" s="583"/>
      <c r="AG64" s="583"/>
      <c r="AH64" s="583"/>
      <c r="AI64" s="583"/>
      <c r="AJ64" s="491"/>
      <c r="AK64" s="491"/>
      <c r="AL64" s="1123"/>
      <c r="AM64" s="250"/>
      <c r="AN64" s="250"/>
    </row>
    <row r="65" spans="1:40" ht="12" customHeight="1">
      <c r="A65" s="1532"/>
      <c r="B65" s="1427"/>
      <c r="C65" s="1521"/>
      <c r="D65" s="1521"/>
      <c r="E65" s="1521"/>
      <c r="F65" s="1554"/>
      <c r="G65" s="1521"/>
      <c r="H65" s="1555"/>
      <c r="I65" s="1555"/>
      <c r="J65" s="1521"/>
      <c r="K65" s="1537"/>
      <c r="L65" s="1537"/>
      <c r="M65" s="1537"/>
      <c r="N65" s="1526"/>
      <c r="O65" s="1526"/>
      <c r="P65" s="1526"/>
      <c r="Q65" s="1536"/>
      <c r="R65" s="1545"/>
      <c r="S65" s="1536"/>
      <c r="T65" s="1521"/>
      <c r="U65" s="1521"/>
      <c r="V65" s="1537"/>
      <c r="W65" s="1524"/>
      <c r="X65" s="1524"/>
      <c r="Y65" s="1524"/>
      <c r="Z65" s="1524"/>
      <c r="AA65" s="1524"/>
      <c r="AB65" s="1521"/>
      <c r="AC65" s="894" t="s">
        <v>5284</v>
      </c>
      <c r="AD65" s="943">
        <v>0</v>
      </c>
      <c r="AE65" s="943">
        <v>0</v>
      </c>
      <c r="AF65" s="583"/>
      <c r="AG65" s="583"/>
      <c r="AH65" s="583"/>
      <c r="AI65" s="583"/>
      <c r="AJ65" s="491"/>
      <c r="AK65" s="491"/>
      <c r="AL65" s="1123" t="s">
        <v>1544</v>
      </c>
      <c r="AM65" s="250"/>
      <c r="AN65" s="250"/>
    </row>
    <row r="66" spans="1:40" ht="12" customHeight="1">
      <c r="A66" s="1532"/>
      <c r="B66" s="1427"/>
      <c r="C66" s="1521"/>
      <c r="D66" s="1521"/>
      <c r="E66" s="1521"/>
      <c r="F66" s="1554"/>
      <c r="G66" s="1521"/>
      <c r="H66" s="1555"/>
      <c r="I66" s="1555"/>
      <c r="J66" s="1521"/>
      <c r="K66" s="1537"/>
      <c r="L66" s="1537"/>
      <c r="M66" s="1537"/>
      <c r="N66" s="1526"/>
      <c r="O66" s="1526"/>
      <c r="P66" s="1526"/>
      <c r="Q66" s="1536"/>
      <c r="R66" s="1545"/>
      <c r="S66" s="1536"/>
      <c r="T66" s="1521"/>
      <c r="U66" s="1521"/>
      <c r="V66" s="1537"/>
      <c r="W66" s="1524"/>
      <c r="X66" s="1524"/>
      <c r="Y66" s="1524"/>
      <c r="Z66" s="1524"/>
      <c r="AA66" s="1524"/>
      <c r="AB66" s="1521" t="s">
        <v>5285</v>
      </c>
      <c r="AC66" s="894" t="s">
        <v>5286</v>
      </c>
      <c r="AD66" s="943">
        <v>26.06</v>
      </c>
      <c r="AE66" s="1241">
        <v>114950.22907066099</v>
      </c>
      <c r="AF66" s="583"/>
      <c r="AG66" s="491"/>
      <c r="AH66" s="583"/>
      <c r="AI66" s="491"/>
      <c r="AJ66" s="491"/>
      <c r="AK66" s="491"/>
      <c r="AL66" s="1123"/>
      <c r="AM66" s="250"/>
      <c r="AN66" s="250"/>
    </row>
    <row r="67" spans="1:40" ht="12" customHeight="1">
      <c r="A67" s="1532"/>
      <c r="B67" s="1427"/>
      <c r="C67" s="1521"/>
      <c r="D67" s="1521"/>
      <c r="E67" s="1521"/>
      <c r="F67" s="1554"/>
      <c r="G67" s="1521"/>
      <c r="H67" s="1555"/>
      <c r="I67" s="1555"/>
      <c r="J67" s="1521"/>
      <c r="K67" s="1537"/>
      <c r="L67" s="1537"/>
      <c r="M67" s="1537"/>
      <c r="N67" s="1526"/>
      <c r="O67" s="1526"/>
      <c r="P67" s="1526"/>
      <c r="Q67" s="1536"/>
      <c r="R67" s="1545"/>
      <c r="S67" s="1536"/>
      <c r="T67" s="1521"/>
      <c r="U67" s="1521"/>
      <c r="V67" s="1537"/>
      <c r="W67" s="1524"/>
      <c r="X67" s="1524"/>
      <c r="Y67" s="1524"/>
      <c r="Z67" s="1524"/>
      <c r="AA67" s="1524"/>
      <c r="AB67" s="1521"/>
      <c r="AC67" s="894" t="s">
        <v>5287</v>
      </c>
      <c r="AD67" s="894">
        <v>0</v>
      </c>
      <c r="AE67" s="943">
        <v>0</v>
      </c>
      <c r="AF67" s="583"/>
      <c r="AG67" s="583"/>
      <c r="AH67" s="583"/>
      <c r="AI67" s="583"/>
      <c r="AJ67" s="583"/>
      <c r="AK67" s="1051"/>
      <c r="AL67" s="1123"/>
      <c r="AM67" s="250"/>
      <c r="AN67" s="250"/>
    </row>
    <row r="68" spans="1:40" ht="12" customHeight="1">
      <c r="A68" s="1532"/>
      <c r="B68" s="1533" t="s">
        <v>463</v>
      </c>
      <c r="C68" s="1520" t="s">
        <v>110</v>
      </c>
      <c r="D68" s="1520" t="s">
        <v>5288</v>
      </c>
      <c r="E68" s="1520" t="s">
        <v>1424</v>
      </c>
      <c r="F68" s="1551">
        <v>0.54013</v>
      </c>
      <c r="G68" s="1520" t="s">
        <v>5289</v>
      </c>
      <c r="H68" s="1552">
        <v>212.58</v>
      </c>
      <c r="I68" s="1552">
        <v>174.4</v>
      </c>
      <c r="J68" s="1541">
        <v>155024.9</v>
      </c>
      <c r="K68" s="1542"/>
      <c r="L68" s="1542"/>
      <c r="M68" s="1543"/>
      <c r="N68" s="1497">
        <v>40372</v>
      </c>
      <c r="O68" s="1497">
        <v>51458</v>
      </c>
      <c r="P68" s="1497" t="s">
        <v>908</v>
      </c>
      <c r="Q68" s="1538">
        <f>IFERROR((AD68+AD70+AF68+AF70+AH68+AH70)/(SUM(AD68:AD71,AF68:AF71,AH68:AH71)),"-")</f>
        <v>0.70983231707317074</v>
      </c>
      <c r="R68" s="1539">
        <f>IFERROR(((AD68+AD70+AF68+AF70+AH68+AH70)/(AE68+AE70+AG68+AG70+AI68+AI70))*10^6,"-")</f>
        <v>337.80371003724616</v>
      </c>
      <c r="S68" s="1538">
        <f>IFERROR(1-Q68,"-")</f>
        <v>0.29016768292682926</v>
      </c>
      <c r="T68" s="1549">
        <v>5.5</v>
      </c>
      <c r="U68" s="1553">
        <v>54033.599999999999</v>
      </c>
      <c r="V68" s="1550"/>
      <c r="W68" s="1550"/>
      <c r="X68" s="1550"/>
      <c r="Y68" s="1550"/>
      <c r="Z68" s="1550"/>
      <c r="AA68" s="1550"/>
      <c r="AB68" s="1520" t="s">
        <v>5290</v>
      </c>
      <c r="AC68" s="898" t="s">
        <v>5291</v>
      </c>
      <c r="AD68" s="1042">
        <v>0</v>
      </c>
      <c r="AE68" s="1050">
        <v>0</v>
      </c>
      <c r="AF68" s="1042"/>
      <c r="AG68" s="1050"/>
      <c r="AH68" s="492"/>
      <c r="AI68" s="493"/>
      <c r="AJ68" s="492"/>
      <c r="AK68" s="493"/>
      <c r="AL68" s="1124"/>
      <c r="AM68" s="250"/>
      <c r="AN68" s="250"/>
    </row>
    <row r="69" spans="1:40" ht="12" customHeight="1">
      <c r="A69" s="1532"/>
      <c r="B69" s="1533"/>
      <c r="C69" s="1520"/>
      <c r="D69" s="1520"/>
      <c r="E69" s="1520"/>
      <c r="F69" s="1551"/>
      <c r="G69" s="1520"/>
      <c r="H69" s="1552"/>
      <c r="I69" s="1552"/>
      <c r="J69" s="1541"/>
      <c r="K69" s="1542"/>
      <c r="L69" s="1542"/>
      <c r="M69" s="1543"/>
      <c r="N69" s="1497"/>
      <c r="O69" s="1497"/>
      <c r="P69" s="1497"/>
      <c r="Q69" s="1538"/>
      <c r="R69" s="1539"/>
      <c r="S69" s="1538"/>
      <c r="T69" s="1549"/>
      <c r="U69" s="1553"/>
      <c r="V69" s="1550"/>
      <c r="W69" s="1550"/>
      <c r="X69" s="1550"/>
      <c r="Y69" s="1550"/>
      <c r="Z69" s="1550"/>
      <c r="AA69" s="1550"/>
      <c r="AB69" s="1520"/>
      <c r="AC69" s="898" t="s">
        <v>5292</v>
      </c>
      <c r="AD69" s="1042">
        <v>0</v>
      </c>
      <c r="AE69" s="1050">
        <v>0</v>
      </c>
      <c r="AF69" s="1042"/>
      <c r="AG69" s="1050"/>
      <c r="AH69" s="492"/>
      <c r="AI69" s="493"/>
      <c r="AJ69" s="492"/>
      <c r="AK69" s="493"/>
      <c r="AL69" s="1124" t="s">
        <v>1545</v>
      </c>
      <c r="AM69" s="250"/>
      <c r="AN69" s="250"/>
    </row>
    <row r="70" spans="1:40" ht="12" customHeight="1">
      <c r="A70" s="1532"/>
      <c r="B70" s="1533"/>
      <c r="C70" s="1520"/>
      <c r="D70" s="1520"/>
      <c r="E70" s="1520"/>
      <c r="F70" s="1551"/>
      <c r="G70" s="1520"/>
      <c r="H70" s="1552"/>
      <c r="I70" s="1552"/>
      <c r="J70" s="1541"/>
      <c r="K70" s="1542"/>
      <c r="L70" s="1542"/>
      <c r="M70" s="1543"/>
      <c r="N70" s="1497"/>
      <c r="O70" s="1497"/>
      <c r="P70" s="1497"/>
      <c r="Q70" s="1538"/>
      <c r="R70" s="1539"/>
      <c r="S70" s="1538"/>
      <c r="T70" s="1549"/>
      <c r="U70" s="1553"/>
      <c r="V70" s="1550"/>
      <c r="W70" s="1550"/>
      <c r="X70" s="1550"/>
      <c r="Y70" s="1550"/>
      <c r="Z70" s="1550"/>
      <c r="AA70" s="1550"/>
      <c r="AB70" s="1520" t="s">
        <v>5293</v>
      </c>
      <c r="AC70" s="898" t="s">
        <v>5294</v>
      </c>
      <c r="AD70" s="1240">
        <v>93.13</v>
      </c>
      <c r="AE70" s="1244">
        <v>275692.65000000002</v>
      </c>
      <c r="AF70" s="492"/>
      <c r="AG70" s="493"/>
      <c r="AH70" s="492"/>
      <c r="AI70" s="493"/>
      <c r="AJ70" s="1042"/>
      <c r="AK70" s="1050"/>
      <c r="AL70" s="1124"/>
      <c r="AM70" s="250"/>
      <c r="AN70" s="250"/>
    </row>
    <row r="71" spans="1:40" ht="12" customHeight="1">
      <c r="A71" s="1532"/>
      <c r="B71" s="1533"/>
      <c r="C71" s="1520"/>
      <c r="D71" s="1520"/>
      <c r="E71" s="1520"/>
      <c r="F71" s="1551"/>
      <c r="G71" s="1520"/>
      <c r="H71" s="1552"/>
      <c r="I71" s="1552"/>
      <c r="J71" s="1541"/>
      <c r="K71" s="1542"/>
      <c r="L71" s="1542"/>
      <c r="M71" s="1543"/>
      <c r="N71" s="1497"/>
      <c r="O71" s="1497"/>
      <c r="P71" s="1497"/>
      <c r="Q71" s="1538"/>
      <c r="R71" s="1539"/>
      <c r="S71" s="1538"/>
      <c r="T71" s="1549"/>
      <c r="U71" s="1553"/>
      <c r="V71" s="1550"/>
      <c r="W71" s="1550"/>
      <c r="X71" s="1550"/>
      <c r="Y71" s="1550"/>
      <c r="Z71" s="1550"/>
      <c r="AA71" s="1550"/>
      <c r="AB71" s="1520"/>
      <c r="AC71" s="898" t="s">
        <v>5295</v>
      </c>
      <c r="AD71" s="1240">
        <v>38.07</v>
      </c>
      <c r="AE71" s="1244">
        <v>110160</v>
      </c>
      <c r="AF71" s="492"/>
      <c r="AG71" s="493"/>
      <c r="AH71" s="492"/>
      <c r="AI71" s="493"/>
      <c r="AJ71" s="1042"/>
      <c r="AK71" s="1050"/>
      <c r="AL71" s="1124"/>
      <c r="AM71" s="250"/>
      <c r="AN71" s="250"/>
    </row>
    <row r="72" spans="1:40" ht="12" customHeight="1">
      <c r="A72" s="1532"/>
      <c r="B72" s="1427" t="s">
        <v>99</v>
      </c>
      <c r="C72" s="1521" t="s">
        <v>112</v>
      </c>
      <c r="D72" s="1521" t="s">
        <v>5296</v>
      </c>
      <c r="E72" s="1521" t="s">
        <v>1425</v>
      </c>
      <c r="F72" s="1544">
        <v>1</v>
      </c>
      <c r="G72" s="1521" t="s">
        <v>151</v>
      </c>
      <c r="H72" s="1546">
        <v>1819.8</v>
      </c>
      <c r="I72" s="1546">
        <v>964.2</v>
      </c>
      <c r="J72" s="1547">
        <v>3395309.81</v>
      </c>
      <c r="K72" s="1547"/>
      <c r="L72" s="1548"/>
      <c r="M72" s="1537"/>
      <c r="N72" s="1526">
        <v>42315</v>
      </c>
      <c r="O72" s="1526">
        <v>53720</v>
      </c>
      <c r="P72" s="1526" t="s">
        <v>5297</v>
      </c>
      <c r="Q72" s="1536">
        <f>IFERROR((AD72+AD74+AF72+AF74+AH72+AH74)/(SUM(AD72:AD75,AF72:AF75,AH72:AH75)),"-")</f>
        <v>0.63513420814461252</v>
      </c>
      <c r="R72" s="1545">
        <f>IFERROR(((AD72+AD74+AF72+AF74+AH72+AH74)/(AE72+AE74+AG72+AG74+AI72+AI74))*10^6,"-")</f>
        <v>128.82206034904456</v>
      </c>
      <c r="S72" s="1536">
        <f>IFERROR(1-Q72,"-")</f>
        <v>0.36486579185538748</v>
      </c>
      <c r="T72" s="1537">
        <v>0</v>
      </c>
      <c r="U72" s="1537">
        <v>0</v>
      </c>
      <c r="V72" s="1537"/>
      <c r="W72" s="1537"/>
      <c r="X72" s="1535"/>
      <c r="Y72" s="1535"/>
      <c r="Z72" s="1535"/>
      <c r="AA72" s="1535"/>
      <c r="AB72" s="1521" t="s">
        <v>5298</v>
      </c>
      <c r="AC72" s="894" t="s">
        <v>5299</v>
      </c>
      <c r="AD72" s="943">
        <v>0</v>
      </c>
      <c r="AE72" s="943">
        <v>0</v>
      </c>
      <c r="AF72" s="583"/>
      <c r="AG72" s="583"/>
      <c r="AH72" s="967"/>
      <c r="AI72" s="967"/>
      <c r="AJ72" s="491"/>
      <c r="AK72" s="491"/>
      <c r="AL72" s="1123"/>
      <c r="AM72" s="250"/>
      <c r="AN72" s="250"/>
    </row>
    <row r="73" spans="1:40" ht="12" customHeight="1">
      <c r="A73" s="1532"/>
      <c r="B73" s="1427"/>
      <c r="C73" s="1521"/>
      <c r="D73" s="1521"/>
      <c r="E73" s="1521"/>
      <c r="F73" s="1544"/>
      <c r="G73" s="1521"/>
      <c r="H73" s="1546"/>
      <c r="I73" s="1546"/>
      <c r="J73" s="1547"/>
      <c r="K73" s="1547"/>
      <c r="L73" s="1548"/>
      <c r="M73" s="1537"/>
      <c r="N73" s="1526"/>
      <c r="O73" s="1526"/>
      <c r="P73" s="1526"/>
      <c r="Q73" s="1536"/>
      <c r="R73" s="1545"/>
      <c r="S73" s="1536"/>
      <c r="T73" s="1537"/>
      <c r="U73" s="1537"/>
      <c r="V73" s="1537"/>
      <c r="W73" s="1537"/>
      <c r="X73" s="1535"/>
      <c r="Y73" s="1535"/>
      <c r="Z73" s="1535"/>
      <c r="AA73" s="1535"/>
      <c r="AB73" s="1521"/>
      <c r="AC73" s="894" t="s">
        <v>5300</v>
      </c>
      <c r="AD73" s="491">
        <f>47.07248594</f>
        <v>47.07248594</v>
      </c>
      <c r="AE73" s="491">
        <v>324554</v>
      </c>
      <c r="AF73" s="583"/>
      <c r="AG73" s="583"/>
      <c r="AH73" s="967"/>
      <c r="AI73" s="966"/>
      <c r="AJ73" s="491"/>
      <c r="AK73" s="966"/>
      <c r="AL73" s="1123" t="s">
        <v>1546</v>
      </c>
      <c r="AM73" s="250"/>
      <c r="AN73" s="250"/>
    </row>
    <row r="74" spans="1:40" ht="12" customHeight="1">
      <c r="A74" s="1532"/>
      <c r="B74" s="1427"/>
      <c r="C74" s="1521"/>
      <c r="D74" s="1521"/>
      <c r="E74" s="1521"/>
      <c r="F74" s="1544"/>
      <c r="G74" s="1521"/>
      <c r="H74" s="1546"/>
      <c r="I74" s="1546"/>
      <c r="J74" s="1547"/>
      <c r="K74" s="1547"/>
      <c r="L74" s="1548"/>
      <c r="M74" s="1537"/>
      <c r="N74" s="1526"/>
      <c r="O74" s="1526"/>
      <c r="P74" s="1526"/>
      <c r="Q74" s="1536"/>
      <c r="R74" s="1545"/>
      <c r="S74" s="1536"/>
      <c r="T74" s="1537"/>
      <c r="U74" s="1537"/>
      <c r="V74" s="1537"/>
      <c r="W74" s="1537"/>
      <c r="X74" s="1535"/>
      <c r="Y74" s="1535"/>
      <c r="Z74" s="1535"/>
      <c r="AA74" s="1535"/>
      <c r="AB74" s="1521" t="s">
        <v>5301</v>
      </c>
      <c r="AC74" s="894" t="s">
        <v>5302</v>
      </c>
      <c r="AD74" s="491">
        <v>167.22584886999999</v>
      </c>
      <c r="AE74" s="491">
        <v>1298115</v>
      </c>
      <c r="AF74" s="491"/>
      <c r="AG74" s="491"/>
      <c r="AH74" s="583"/>
      <c r="AI74" s="491"/>
      <c r="AJ74" s="491"/>
      <c r="AK74" s="491"/>
      <c r="AL74" s="1123"/>
      <c r="AM74" s="250"/>
      <c r="AN74" s="250"/>
    </row>
    <row r="75" spans="1:40" ht="12" customHeight="1">
      <c r="A75" s="1532"/>
      <c r="B75" s="1427"/>
      <c r="C75" s="1521"/>
      <c r="D75" s="1521"/>
      <c r="E75" s="1521"/>
      <c r="F75" s="1544"/>
      <c r="G75" s="1521"/>
      <c r="H75" s="1546"/>
      <c r="I75" s="1546"/>
      <c r="J75" s="1547"/>
      <c r="K75" s="1547"/>
      <c r="L75" s="1548"/>
      <c r="M75" s="1537"/>
      <c r="N75" s="1526"/>
      <c r="O75" s="1526"/>
      <c r="P75" s="1526"/>
      <c r="Q75" s="1536"/>
      <c r="R75" s="1545"/>
      <c r="S75" s="1536"/>
      <c r="T75" s="1537"/>
      <c r="U75" s="1537"/>
      <c r="V75" s="1537"/>
      <c r="W75" s="1537"/>
      <c r="X75" s="1535"/>
      <c r="Y75" s="1535"/>
      <c r="Z75" s="1535"/>
      <c r="AA75" s="1535"/>
      <c r="AB75" s="1521"/>
      <c r="AC75" s="894" t="s">
        <v>5303</v>
      </c>
      <c r="AD75" s="583">
        <v>48.993811520000001</v>
      </c>
      <c r="AE75" s="1051">
        <v>337801</v>
      </c>
      <c r="AF75" s="583"/>
      <c r="AG75" s="583"/>
      <c r="AH75" s="583"/>
      <c r="AI75" s="491"/>
      <c r="AJ75" s="583"/>
      <c r="AK75" s="966"/>
      <c r="AL75" s="1123"/>
      <c r="AM75" s="250"/>
      <c r="AN75" s="250"/>
    </row>
    <row r="76" spans="1:40" ht="12" customHeight="1">
      <c r="A76" s="1532"/>
      <c r="B76" s="1533" t="s">
        <v>1642</v>
      </c>
      <c r="C76" s="1520" t="s">
        <v>111</v>
      </c>
      <c r="D76" s="1520" t="s">
        <v>5304</v>
      </c>
      <c r="E76" s="1520" t="s">
        <v>1426</v>
      </c>
      <c r="F76" s="1534">
        <v>0.499</v>
      </c>
      <c r="G76" s="1520" t="s">
        <v>5305</v>
      </c>
      <c r="H76" s="1540">
        <v>807.5</v>
      </c>
      <c r="I76" s="1540">
        <v>206.7</v>
      </c>
      <c r="J76" s="1541">
        <v>721128</v>
      </c>
      <c r="K76" s="1542"/>
      <c r="L76" s="1542"/>
      <c r="M76" s="1543"/>
      <c r="N76" s="1497">
        <v>34301</v>
      </c>
      <c r="O76" s="1497">
        <v>52879</v>
      </c>
      <c r="P76" s="1497" t="s">
        <v>717</v>
      </c>
      <c r="Q76" s="1538" t="str">
        <f>IFERROR((AD76+AD78+AF76+AF78+AH76+AH78)/(SUM(AD76:AD79,AF76:AF79,AH76:AH79)),"-")</f>
        <v>-</v>
      </c>
      <c r="R76" s="1539" t="str">
        <f>IFERROR(((AD76+AD78+AF76+AF78+AH76+AH78)/(AE76+AE78+AG76+AG78+AI76+AI78))*10^6,"-")</f>
        <v>-</v>
      </c>
      <c r="S76" s="1538" t="str">
        <f>IFERROR(1-Q76,"-")</f>
        <v>-</v>
      </c>
      <c r="T76" s="1523">
        <v>0</v>
      </c>
      <c r="U76" s="1523">
        <v>0</v>
      </c>
      <c r="V76" s="1523"/>
      <c r="W76" s="1523"/>
      <c r="X76" s="1523"/>
      <c r="Y76" s="1523"/>
      <c r="Z76" s="1523"/>
      <c r="AA76" s="1523"/>
      <c r="AB76" s="1520" t="s">
        <v>5306</v>
      </c>
      <c r="AC76" s="898" t="s">
        <v>5307</v>
      </c>
      <c r="AD76" s="1042">
        <v>0</v>
      </c>
      <c r="AE76" s="1050">
        <v>0</v>
      </c>
      <c r="AF76" s="1042"/>
      <c r="AG76" s="1050"/>
      <c r="AH76" s="1042"/>
      <c r="AI76" s="1050"/>
      <c r="AJ76" s="1042"/>
      <c r="AK76" s="1050"/>
      <c r="AL76" s="1124"/>
      <c r="AM76" s="250"/>
      <c r="AN76" s="250"/>
    </row>
    <row r="77" spans="1:40" ht="12" customHeight="1">
      <c r="A77" s="1532"/>
      <c r="B77" s="1533"/>
      <c r="C77" s="1520"/>
      <c r="D77" s="1520"/>
      <c r="E77" s="1520"/>
      <c r="F77" s="1534"/>
      <c r="G77" s="1520"/>
      <c r="H77" s="1540"/>
      <c r="I77" s="1540"/>
      <c r="J77" s="1541"/>
      <c r="K77" s="1542"/>
      <c r="L77" s="1542"/>
      <c r="M77" s="1543"/>
      <c r="N77" s="1497"/>
      <c r="O77" s="1497"/>
      <c r="P77" s="1497"/>
      <c r="Q77" s="1538"/>
      <c r="R77" s="1539"/>
      <c r="S77" s="1538"/>
      <c r="T77" s="1523"/>
      <c r="U77" s="1523"/>
      <c r="V77" s="1523"/>
      <c r="W77" s="1523"/>
      <c r="X77" s="1523"/>
      <c r="Y77" s="1523"/>
      <c r="Z77" s="1523"/>
      <c r="AA77" s="1523"/>
      <c r="AB77" s="1520"/>
      <c r="AC77" s="898" t="s">
        <v>5308</v>
      </c>
      <c r="AD77" s="1042">
        <v>0</v>
      </c>
      <c r="AE77" s="1050">
        <v>0</v>
      </c>
      <c r="AF77" s="1042"/>
      <c r="AG77" s="1050"/>
      <c r="AH77" s="1042"/>
      <c r="AI77" s="1050"/>
      <c r="AJ77" s="1042"/>
      <c r="AK77" s="1050"/>
      <c r="AL77" s="1124" t="s">
        <v>1547</v>
      </c>
      <c r="AM77" s="250"/>
      <c r="AN77" s="250"/>
    </row>
    <row r="78" spans="1:40" ht="12" customHeight="1">
      <c r="A78" s="1532"/>
      <c r="B78" s="1533"/>
      <c r="C78" s="1520"/>
      <c r="D78" s="1520"/>
      <c r="E78" s="1520"/>
      <c r="F78" s="1534"/>
      <c r="G78" s="1520"/>
      <c r="H78" s="1540"/>
      <c r="I78" s="1540"/>
      <c r="J78" s="1541"/>
      <c r="K78" s="1542"/>
      <c r="L78" s="1542"/>
      <c r="M78" s="1543"/>
      <c r="N78" s="1497"/>
      <c r="O78" s="1497"/>
      <c r="P78" s="1497"/>
      <c r="Q78" s="1538"/>
      <c r="R78" s="1539"/>
      <c r="S78" s="1538"/>
      <c r="T78" s="1523"/>
      <c r="U78" s="1523"/>
      <c r="V78" s="1523"/>
      <c r="W78" s="1523"/>
      <c r="X78" s="1523"/>
      <c r="Y78" s="1523"/>
      <c r="Z78" s="1523"/>
      <c r="AA78" s="1523"/>
      <c r="AB78" s="1520" t="s">
        <v>5309</v>
      </c>
      <c r="AC78" s="898" t="s">
        <v>5310</v>
      </c>
      <c r="AD78" s="1042">
        <v>0</v>
      </c>
      <c r="AE78" s="1050">
        <v>0</v>
      </c>
      <c r="AF78" s="1042"/>
      <c r="AG78" s="1050"/>
      <c r="AH78" s="1042"/>
      <c r="AI78" s="1050"/>
      <c r="AJ78" s="1042"/>
      <c r="AK78" s="1050"/>
      <c r="AL78" s="1124"/>
      <c r="AM78" s="250"/>
      <c r="AN78" s="250"/>
    </row>
    <row r="79" spans="1:40" ht="12" customHeight="1">
      <c r="A79" s="1532"/>
      <c r="B79" s="1533"/>
      <c r="C79" s="1520"/>
      <c r="D79" s="1520"/>
      <c r="E79" s="1520"/>
      <c r="F79" s="1534"/>
      <c r="G79" s="1520"/>
      <c r="H79" s="1540"/>
      <c r="I79" s="1540"/>
      <c r="J79" s="1541"/>
      <c r="K79" s="1542"/>
      <c r="L79" s="1542"/>
      <c r="M79" s="1543"/>
      <c r="N79" s="1497"/>
      <c r="O79" s="1497"/>
      <c r="P79" s="1497"/>
      <c r="Q79" s="1538"/>
      <c r="R79" s="1539"/>
      <c r="S79" s="1538"/>
      <c r="T79" s="1523"/>
      <c r="U79" s="1523"/>
      <c r="V79" s="1523"/>
      <c r="W79" s="1523"/>
      <c r="X79" s="1523"/>
      <c r="Y79" s="1523"/>
      <c r="Z79" s="1523"/>
      <c r="AA79" s="1523"/>
      <c r="AB79" s="1520"/>
      <c r="AC79" s="898" t="s">
        <v>5311</v>
      </c>
      <c r="AD79" s="1042">
        <v>0</v>
      </c>
      <c r="AE79" s="1050">
        <v>0</v>
      </c>
      <c r="AF79" s="1042"/>
      <c r="AG79" s="1050"/>
      <c r="AH79" s="1042"/>
      <c r="AI79" s="1050"/>
      <c r="AJ79" s="1042"/>
      <c r="AK79" s="1050"/>
      <c r="AL79" s="1124"/>
      <c r="AM79" s="250"/>
      <c r="AN79" s="250"/>
    </row>
    <row r="80" spans="1:40" ht="12" customHeight="1">
      <c r="A80" s="972"/>
      <c r="B80" s="256" t="s">
        <v>1645</v>
      </c>
      <c r="C80" s="894" t="s">
        <v>5312</v>
      </c>
      <c r="D80" s="894" t="s">
        <v>5313</v>
      </c>
      <c r="E80" s="894" t="s">
        <v>1427</v>
      </c>
      <c r="F80" s="902">
        <v>1</v>
      </c>
      <c r="G80" s="904" t="s">
        <v>5314</v>
      </c>
      <c r="H80" s="904">
        <v>21</v>
      </c>
      <c r="I80" s="494">
        <v>9.6999999999999993</v>
      </c>
      <c r="J80" s="608">
        <v>11674.633776000002</v>
      </c>
      <c r="K80" s="583"/>
      <c r="L80" s="971"/>
      <c r="M80" s="899"/>
      <c r="N80" s="895">
        <v>43984</v>
      </c>
      <c r="O80" s="895">
        <v>53891</v>
      </c>
      <c r="P80" s="1526" t="s">
        <v>5315</v>
      </c>
      <c r="Q80" s="1528">
        <f>IFERROR((AD80+AD82+AF80+AF82+AH80+AH82)/(SUM(AD80:AD84,AF80:AF84,AH80:AH84)),"-")</f>
        <v>0.92396000371228881</v>
      </c>
      <c r="R80" s="1530">
        <f>IFERROR(((AD80+AD82+AF80+AF82+AH80+AH82)/(AE80+AE82+AG80+AG82+AI80+AI82))*10^6,"-")</f>
        <v>229.70529709673198</v>
      </c>
      <c r="S80" s="1528">
        <f>IFERROR(1-Q80,"-")</f>
        <v>7.6039996287711187E-2</v>
      </c>
      <c r="T80" s="1524">
        <v>0.18454799999999999</v>
      </c>
      <c r="U80" s="1524">
        <v>3132</v>
      </c>
      <c r="V80" s="1524"/>
      <c r="W80" s="1524"/>
      <c r="X80" s="1524"/>
      <c r="Y80" s="1524"/>
      <c r="Z80" s="1524"/>
      <c r="AA80" s="1524"/>
      <c r="AB80" s="1521" t="s">
        <v>5316</v>
      </c>
      <c r="AC80" s="894" t="s">
        <v>5317</v>
      </c>
      <c r="AD80" s="943">
        <v>0</v>
      </c>
      <c r="AE80" s="943">
        <v>0</v>
      </c>
      <c r="AF80" s="583"/>
      <c r="AG80" s="491"/>
      <c r="AH80" s="583"/>
      <c r="AI80" s="491"/>
      <c r="AJ80" s="583"/>
      <c r="AK80" s="491"/>
      <c r="AL80" s="1123" t="s">
        <v>1548</v>
      </c>
      <c r="AM80" s="250"/>
      <c r="AN80" s="250"/>
    </row>
    <row r="81" spans="1:40" ht="12" customHeight="1">
      <c r="A81" s="972"/>
      <c r="B81" s="256" t="s">
        <v>1646</v>
      </c>
      <c r="C81" s="894" t="s">
        <v>5318</v>
      </c>
      <c r="D81" s="894" t="s">
        <v>5319</v>
      </c>
      <c r="E81" s="894" t="s">
        <v>5320</v>
      </c>
      <c r="F81" s="902">
        <v>1</v>
      </c>
      <c r="G81" s="904" t="s">
        <v>5321</v>
      </c>
      <c r="H81" s="904">
        <v>30</v>
      </c>
      <c r="I81" s="494">
        <v>13.6</v>
      </c>
      <c r="J81" s="608">
        <v>14703.622342000002</v>
      </c>
      <c r="K81" s="583"/>
      <c r="L81" s="971"/>
      <c r="M81" s="899"/>
      <c r="N81" s="895">
        <v>43984</v>
      </c>
      <c r="O81" s="895">
        <v>53913</v>
      </c>
      <c r="P81" s="1526"/>
      <c r="Q81" s="1528"/>
      <c r="R81" s="1530"/>
      <c r="S81" s="1528"/>
      <c r="T81" s="1524"/>
      <c r="U81" s="1524"/>
      <c r="V81" s="1524"/>
      <c r="W81" s="1524"/>
      <c r="X81" s="1524"/>
      <c r="Y81" s="1524"/>
      <c r="Z81" s="1524"/>
      <c r="AA81" s="1524"/>
      <c r="AB81" s="1521"/>
      <c r="AC81" s="894" t="s">
        <v>5322</v>
      </c>
      <c r="AD81" s="583">
        <v>1.9477448089887641</v>
      </c>
      <c r="AE81" s="491">
        <v>21600</v>
      </c>
      <c r="AF81" s="583"/>
      <c r="AG81" s="491"/>
      <c r="AH81" s="583"/>
      <c r="AI81" s="491"/>
      <c r="AJ81" s="583"/>
      <c r="AK81" s="491"/>
      <c r="AL81" s="1123" t="s">
        <v>1549</v>
      </c>
      <c r="AM81" s="250"/>
      <c r="AN81" s="250"/>
    </row>
    <row r="82" spans="1:40" ht="12" customHeight="1">
      <c r="A82" s="972"/>
      <c r="B82" s="256" t="s">
        <v>1647</v>
      </c>
      <c r="C82" s="894" t="s">
        <v>5323</v>
      </c>
      <c r="D82" s="894" t="s">
        <v>5324</v>
      </c>
      <c r="E82" s="894" t="s">
        <v>5325</v>
      </c>
      <c r="F82" s="902">
        <v>1</v>
      </c>
      <c r="G82" s="904" t="s">
        <v>5326</v>
      </c>
      <c r="H82" s="904">
        <v>27</v>
      </c>
      <c r="I82" s="494">
        <v>14.1</v>
      </c>
      <c r="J82" s="608">
        <v>17828.117842000003</v>
      </c>
      <c r="K82" s="583"/>
      <c r="L82" s="971"/>
      <c r="M82" s="899"/>
      <c r="N82" s="895">
        <v>43981</v>
      </c>
      <c r="O82" s="895">
        <v>53913</v>
      </c>
      <c r="P82" s="1526"/>
      <c r="Q82" s="1528"/>
      <c r="R82" s="1530"/>
      <c r="S82" s="1528"/>
      <c r="T82" s="1524"/>
      <c r="U82" s="1524"/>
      <c r="V82" s="1524"/>
      <c r="W82" s="1524"/>
      <c r="X82" s="1524"/>
      <c r="Y82" s="1524"/>
      <c r="Z82" s="1524"/>
      <c r="AA82" s="1524"/>
      <c r="AB82" s="1521" t="s">
        <v>5327</v>
      </c>
      <c r="AC82" s="894" t="s">
        <v>5328</v>
      </c>
      <c r="AD82" s="491">
        <v>23.66699617047049</v>
      </c>
      <c r="AE82" s="491">
        <v>103032</v>
      </c>
      <c r="AF82" s="583"/>
      <c r="AG82" s="491"/>
      <c r="AH82" s="583"/>
      <c r="AI82" s="491"/>
      <c r="AJ82" s="491"/>
      <c r="AK82" s="491"/>
      <c r="AL82" s="1123" t="s">
        <v>1550</v>
      </c>
      <c r="AM82" s="250"/>
      <c r="AN82" s="250"/>
    </row>
    <row r="83" spans="1:40" ht="12" customHeight="1">
      <c r="A83" s="972"/>
      <c r="B83" s="256" t="s">
        <v>1648</v>
      </c>
      <c r="C83" s="894" t="s">
        <v>5329</v>
      </c>
      <c r="D83" s="894" t="s">
        <v>5330</v>
      </c>
      <c r="E83" s="894" t="s">
        <v>5331</v>
      </c>
      <c r="F83" s="902">
        <v>1</v>
      </c>
      <c r="G83" s="904" t="s">
        <v>5332</v>
      </c>
      <c r="H83" s="904">
        <v>21</v>
      </c>
      <c r="I83" s="494">
        <v>10.199999999999999</v>
      </c>
      <c r="J83" s="608">
        <v>11063.635933999994</v>
      </c>
      <c r="K83" s="583"/>
      <c r="L83" s="971"/>
      <c r="M83" s="899"/>
      <c r="N83" s="895">
        <v>43981</v>
      </c>
      <c r="O83" s="895">
        <v>53898</v>
      </c>
      <c r="P83" s="1526"/>
      <c r="Q83" s="1528"/>
      <c r="R83" s="1530"/>
      <c r="S83" s="1528"/>
      <c r="T83" s="1524"/>
      <c r="U83" s="1524"/>
      <c r="V83" s="1524"/>
      <c r="W83" s="1524"/>
      <c r="X83" s="1524"/>
      <c r="Y83" s="1524"/>
      <c r="Z83" s="1524"/>
      <c r="AA83" s="1524"/>
      <c r="AB83" s="1521"/>
      <c r="AC83" s="1521" t="s">
        <v>5333</v>
      </c>
      <c r="AD83" s="1518">
        <v>0</v>
      </c>
      <c r="AE83" s="1518">
        <v>0</v>
      </c>
      <c r="AF83" s="1518"/>
      <c r="AG83" s="1518"/>
      <c r="AH83" s="1518"/>
      <c r="AI83" s="1518"/>
      <c r="AJ83" s="1518"/>
      <c r="AK83" s="1518"/>
      <c r="AL83" s="1123" t="s">
        <v>1551</v>
      </c>
      <c r="AM83" s="250"/>
      <c r="AN83" s="250"/>
    </row>
    <row r="84" spans="1:40" ht="15" customHeight="1">
      <c r="A84" s="972"/>
      <c r="B84" s="1226" t="s">
        <v>1649</v>
      </c>
      <c r="C84" s="897" t="s">
        <v>5334</v>
      </c>
      <c r="D84" s="897" t="s">
        <v>5335</v>
      </c>
      <c r="E84" s="897" t="s">
        <v>5336</v>
      </c>
      <c r="F84" s="1027">
        <v>1</v>
      </c>
      <c r="G84" s="1028" t="s">
        <v>5337</v>
      </c>
      <c r="H84" s="1028">
        <v>24</v>
      </c>
      <c r="I84" s="495">
        <v>10.6</v>
      </c>
      <c r="J84" s="609">
        <v>13213.25628</v>
      </c>
      <c r="K84" s="867"/>
      <c r="L84" s="970"/>
      <c r="M84" s="1049"/>
      <c r="N84" s="896">
        <v>43981</v>
      </c>
      <c r="O84" s="896">
        <v>53878</v>
      </c>
      <c r="P84" s="1527"/>
      <c r="Q84" s="1529"/>
      <c r="R84" s="1531"/>
      <c r="S84" s="1529"/>
      <c r="T84" s="1525"/>
      <c r="U84" s="1525"/>
      <c r="V84" s="1525"/>
      <c r="W84" s="1525"/>
      <c r="X84" s="1525"/>
      <c r="Y84" s="1525"/>
      <c r="Z84" s="1525"/>
      <c r="AA84" s="1525"/>
      <c r="AB84" s="1522"/>
      <c r="AC84" s="1522"/>
      <c r="AD84" s="1519"/>
      <c r="AE84" s="1519"/>
      <c r="AF84" s="1519"/>
      <c r="AG84" s="1519"/>
      <c r="AH84" s="1519"/>
      <c r="AI84" s="1519"/>
      <c r="AJ84" s="1519"/>
      <c r="AK84" s="1519"/>
      <c r="AL84" s="1126" t="s">
        <v>1552</v>
      </c>
      <c r="AM84" s="250"/>
      <c r="AN84" s="250"/>
    </row>
    <row r="85" spans="1:40" ht="14.5">
      <c r="A85" s="894"/>
      <c r="B85" s="894"/>
      <c r="C85" s="894"/>
      <c r="D85" s="894"/>
      <c r="E85" s="894"/>
      <c r="F85" s="902"/>
      <c r="G85" s="894"/>
      <c r="H85" s="900"/>
      <c r="I85" s="900"/>
      <c r="J85" s="899"/>
      <c r="K85" s="899"/>
      <c r="L85" s="899"/>
      <c r="M85" s="899"/>
      <c r="N85" s="895"/>
      <c r="O85" s="895"/>
      <c r="P85" s="895"/>
      <c r="Q85" s="904"/>
      <c r="R85" s="1016"/>
      <c r="S85" s="904"/>
      <c r="T85" s="904"/>
      <c r="U85" s="1016"/>
      <c r="V85" s="904"/>
      <c r="W85" s="1016"/>
      <c r="X85" s="904"/>
      <c r="Y85" s="1016"/>
      <c r="Z85" s="904"/>
      <c r="AA85" s="1016"/>
      <c r="AB85" s="894"/>
      <c r="AC85" s="894"/>
      <c r="AD85" s="908"/>
      <c r="AE85" s="1055"/>
      <c r="AF85" s="908"/>
      <c r="AG85" s="1055"/>
      <c r="AH85" s="904"/>
      <c r="AI85" s="1016"/>
      <c r="AJ85" s="904"/>
      <c r="AK85" s="1016"/>
      <c r="AL85" s="125"/>
    </row>
    <row r="86" spans="1:40" ht="14.5">
      <c r="A86" s="114"/>
      <c r="B86" s="168" t="s">
        <v>1428</v>
      </c>
      <c r="C86" s="168"/>
      <c r="D86" s="168"/>
      <c r="E86" s="168"/>
      <c r="F86" s="168"/>
      <c r="G86" s="168"/>
      <c r="H86" s="168"/>
      <c r="I86" s="168"/>
      <c r="J86" s="168"/>
      <c r="K86" s="168"/>
      <c r="L86" s="168"/>
      <c r="M86" s="168"/>
      <c r="N86" s="168"/>
      <c r="O86" s="168"/>
      <c r="P86" s="168"/>
      <c r="Q86" s="168"/>
      <c r="R86" s="168"/>
      <c r="S86" s="168"/>
      <c r="T86" s="168"/>
      <c r="U86" s="168"/>
      <c r="V86" s="168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26"/>
    </row>
    <row r="87" spans="1:40" ht="14.5">
      <c r="A87" s="114"/>
      <c r="B87" s="168" t="s">
        <v>1640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  <c r="AL87" s="126"/>
    </row>
    <row r="88" spans="1:40" ht="14.5">
      <c r="A88" s="114"/>
      <c r="B88" s="168" t="s">
        <v>1641</v>
      </c>
      <c r="C88" s="168"/>
      <c r="D88" s="168"/>
      <c r="E88" s="168"/>
      <c r="F88" s="168"/>
      <c r="G88" s="168"/>
      <c r="H88" s="168"/>
      <c r="I88" s="168"/>
      <c r="J88" s="168"/>
      <c r="K88" s="168"/>
      <c r="L88" s="168"/>
      <c r="M88" s="168"/>
      <c r="N88" s="168"/>
      <c r="O88" s="168"/>
      <c r="P88" s="168"/>
      <c r="Q88" s="168"/>
      <c r="R88" s="168"/>
      <c r="S88" s="168"/>
      <c r="T88" s="168"/>
      <c r="U88" s="168"/>
      <c r="V88" s="168"/>
      <c r="W88" s="168"/>
      <c r="X88" s="168"/>
      <c r="Y88" s="168"/>
      <c r="Z88" s="168"/>
      <c r="AA88" s="168"/>
      <c r="AB88" s="168"/>
      <c r="AC88" s="168"/>
      <c r="AD88" s="168"/>
      <c r="AE88" s="168"/>
      <c r="AF88" s="168"/>
      <c r="AG88" s="168"/>
      <c r="AH88" s="168"/>
      <c r="AI88" s="168"/>
      <c r="AJ88" s="168"/>
      <c r="AK88" s="168"/>
      <c r="AL88" s="126"/>
    </row>
    <row r="89" spans="1:40" ht="14.5">
      <c r="A89" s="114"/>
      <c r="B89" s="168" t="s">
        <v>1643</v>
      </c>
      <c r="C89" s="168"/>
      <c r="D89" s="168"/>
      <c r="E89" s="168"/>
      <c r="F89" s="168"/>
      <c r="G89" s="168"/>
      <c r="H89" s="168"/>
      <c r="I89" s="168"/>
      <c r="J89" s="168"/>
      <c r="K89" s="168"/>
      <c r="L89" s="168"/>
      <c r="M89" s="168"/>
      <c r="N89" s="168"/>
      <c r="O89" s="168"/>
      <c r="P89" s="168"/>
      <c r="Q89" s="168"/>
      <c r="R89" s="168"/>
      <c r="S89" s="168"/>
      <c r="T89" s="168"/>
      <c r="U89" s="168"/>
      <c r="V89" s="168"/>
      <c r="W89" s="168"/>
      <c r="X89" s="168"/>
      <c r="Y89" s="168"/>
      <c r="Z89" s="168"/>
      <c r="AA89" s="168"/>
      <c r="AB89" s="168"/>
      <c r="AC89" s="168"/>
      <c r="AD89" s="168"/>
      <c r="AE89" s="168"/>
      <c r="AF89" s="168"/>
      <c r="AG89" s="168"/>
      <c r="AH89" s="168"/>
      <c r="AI89" s="168"/>
      <c r="AJ89" s="168"/>
      <c r="AK89" s="168"/>
      <c r="AL89" s="126"/>
    </row>
    <row r="90" spans="1:40" ht="14.5">
      <c r="A90" s="114"/>
      <c r="B90" s="168" t="s">
        <v>1644</v>
      </c>
      <c r="C90" s="168"/>
      <c r="D90" s="168"/>
      <c r="E90" s="168"/>
      <c r="F90" s="168"/>
      <c r="G90" s="168"/>
      <c r="H90" s="168"/>
      <c r="I90" s="168"/>
      <c r="J90" s="168"/>
      <c r="K90" s="168"/>
      <c r="L90" s="168"/>
      <c r="M90" s="168"/>
      <c r="N90" s="168"/>
      <c r="O90" s="168"/>
      <c r="P90" s="168"/>
      <c r="Q90" s="168"/>
      <c r="R90" s="168"/>
      <c r="S90" s="168"/>
      <c r="T90" s="168"/>
      <c r="U90" s="168"/>
      <c r="V90" s="168"/>
      <c r="W90" s="168"/>
      <c r="X90" s="168"/>
      <c r="Y90" s="168"/>
      <c r="Z90" s="168"/>
      <c r="AA90" s="168"/>
      <c r="AB90" s="168"/>
      <c r="AC90" s="168"/>
      <c r="AD90" s="168"/>
      <c r="AE90" s="168"/>
      <c r="AF90" s="168"/>
      <c r="AG90" s="168"/>
      <c r="AH90" s="168"/>
      <c r="AI90" s="168"/>
      <c r="AJ90" s="168"/>
      <c r="AK90" s="168"/>
      <c r="AL90" s="126"/>
    </row>
    <row r="91" spans="1:40" ht="14.9" customHeight="1">
      <c r="A91" s="114"/>
      <c r="B91" s="168" t="s">
        <v>1650</v>
      </c>
      <c r="C91" s="168"/>
      <c r="D91" s="168"/>
      <c r="E91" s="168"/>
      <c r="F91" s="168"/>
      <c r="G91" s="168"/>
      <c r="H91" s="168"/>
      <c r="I91" s="168"/>
      <c r="J91" s="168"/>
      <c r="K91" s="168"/>
      <c r="L91" s="168"/>
      <c r="M91" s="168"/>
      <c r="N91" s="168"/>
      <c r="O91" s="168"/>
      <c r="P91" s="168"/>
      <c r="Q91" s="168"/>
      <c r="R91" s="168"/>
      <c r="S91" s="168"/>
      <c r="T91" s="168"/>
      <c r="U91" s="168"/>
      <c r="V91" s="168"/>
      <c r="W91" s="168"/>
      <c r="X91" s="168"/>
      <c r="Y91" s="168"/>
      <c r="Z91" s="168"/>
      <c r="AA91" s="168"/>
      <c r="AB91" s="168"/>
      <c r="AC91" s="168"/>
      <c r="AD91" s="168"/>
      <c r="AE91" s="168"/>
      <c r="AF91" s="168"/>
      <c r="AG91" s="168"/>
      <c r="AH91" s="168"/>
      <c r="AI91" s="168"/>
      <c r="AJ91" s="168"/>
      <c r="AK91" s="168"/>
      <c r="AL91" s="126"/>
    </row>
    <row r="92" spans="1:40" ht="14.9" customHeight="1">
      <c r="A92" s="114"/>
      <c r="B92" s="168" t="s">
        <v>1834</v>
      </c>
      <c r="C92" s="168"/>
      <c r="D92" s="168"/>
      <c r="E92" s="168"/>
      <c r="F92" s="168"/>
      <c r="G92" s="168"/>
      <c r="H92" s="168"/>
      <c r="I92" s="168"/>
      <c r="J92" s="168"/>
      <c r="K92" s="168"/>
      <c r="L92" s="168"/>
      <c r="M92" s="168"/>
      <c r="N92" s="168"/>
      <c r="O92" s="168"/>
      <c r="P92" s="168"/>
      <c r="Q92" s="168"/>
      <c r="R92" s="168"/>
      <c r="S92" s="168"/>
      <c r="T92" s="168"/>
      <c r="U92" s="168"/>
      <c r="V92" s="168"/>
      <c r="W92" s="168"/>
      <c r="X92" s="168"/>
      <c r="Y92" s="168"/>
      <c r="Z92" s="168"/>
      <c r="AA92" s="168"/>
      <c r="AB92" s="168"/>
      <c r="AC92" s="168"/>
      <c r="AD92" s="168"/>
      <c r="AE92" s="168"/>
      <c r="AF92" s="168"/>
      <c r="AG92" s="168"/>
      <c r="AH92" s="168"/>
      <c r="AI92" s="168"/>
      <c r="AJ92" s="168"/>
      <c r="AK92" s="168"/>
      <c r="AL92" s="126"/>
    </row>
    <row r="93" spans="1:40" ht="14.9" customHeight="1">
      <c r="A93" s="114"/>
      <c r="B93" s="168" t="s">
        <v>1654</v>
      </c>
      <c r="C93" s="168"/>
      <c r="D93" s="168"/>
      <c r="E93" s="168"/>
      <c r="F93" s="168"/>
      <c r="G93" s="168"/>
      <c r="H93" s="168"/>
      <c r="I93" s="168"/>
      <c r="J93" s="168"/>
      <c r="K93" s="168"/>
      <c r="L93" s="168"/>
      <c r="M93" s="168"/>
      <c r="N93" s="168"/>
      <c r="O93" s="168"/>
      <c r="P93" s="168"/>
      <c r="Q93" s="168"/>
      <c r="R93" s="168"/>
      <c r="S93" s="168"/>
      <c r="T93" s="168"/>
      <c r="U93" s="168"/>
      <c r="V93" s="168"/>
      <c r="W93" s="168"/>
      <c r="X93" s="168"/>
      <c r="Y93" s="168"/>
      <c r="Z93" s="168"/>
      <c r="AA93" s="168"/>
      <c r="AB93" s="168"/>
      <c r="AC93" s="168"/>
      <c r="AD93" s="168"/>
      <c r="AE93" s="168"/>
      <c r="AF93" s="168"/>
      <c r="AG93" s="168"/>
      <c r="AH93" s="168"/>
      <c r="AI93" s="168"/>
      <c r="AJ93" s="168"/>
      <c r="AK93" s="168"/>
      <c r="AL93" s="126"/>
    </row>
    <row r="94" spans="1:40" ht="13.5" customHeight="1">
      <c r="A94" s="114"/>
      <c r="B94" s="168" t="s">
        <v>1656</v>
      </c>
      <c r="C94" s="168"/>
      <c r="D94" s="168"/>
      <c r="E94" s="168"/>
      <c r="F94" s="168"/>
      <c r="G94" s="168"/>
      <c r="H94" s="168"/>
      <c r="I94" s="168"/>
      <c r="J94" s="168"/>
      <c r="K94" s="168"/>
      <c r="L94" s="168"/>
      <c r="M94" s="168"/>
      <c r="N94" s="168"/>
      <c r="O94" s="168"/>
      <c r="P94" s="168"/>
      <c r="Q94" s="168"/>
      <c r="R94" s="168"/>
      <c r="S94" s="168"/>
      <c r="T94" s="168"/>
      <c r="U94" s="168"/>
      <c r="V94" s="168"/>
      <c r="W94" s="168"/>
      <c r="X94" s="168"/>
      <c r="Y94" s="168"/>
      <c r="Z94" s="168"/>
      <c r="AA94" s="168"/>
      <c r="AB94" s="168"/>
      <c r="AC94" s="168"/>
      <c r="AD94" s="168"/>
      <c r="AE94" s="168"/>
      <c r="AF94" s="168"/>
      <c r="AG94" s="168"/>
      <c r="AH94" s="168"/>
      <c r="AI94" s="168"/>
      <c r="AJ94" s="168"/>
      <c r="AK94" s="168"/>
      <c r="AL94" s="126"/>
    </row>
    <row r="95" spans="1:40" ht="15" customHeight="1">
      <c r="B95" s="168" t="s">
        <v>1658</v>
      </c>
      <c r="C95" s="250"/>
      <c r="D95" s="250"/>
      <c r="E95" s="250"/>
      <c r="F95" s="250"/>
      <c r="G95" s="250"/>
      <c r="H95" s="250"/>
      <c r="I95" s="250"/>
      <c r="J95" s="250"/>
      <c r="K95" s="250"/>
      <c r="L95" s="250"/>
      <c r="M95" s="250"/>
      <c r="N95" s="250"/>
      <c r="O95" s="250"/>
      <c r="P95" s="250"/>
      <c r="Q95" s="250"/>
      <c r="R95" s="250"/>
      <c r="S95" s="250"/>
      <c r="T95" s="250"/>
      <c r="U95" s="250"/>
      <c r="V95" s="250"/>
      <c r="W95" s="250"/>
      <c r="X95" s="250"/>
      <c r="Y95" s="250"/>
      <c r="Z95" s="250"/>
      <c r="AA95" s="250"/>
      <c r="AB95" s="250"/>
      <c r="AC95" s="250"/>
      <c r="AD95" s="250"/>
      <c r="AE95" s="250"/>
      <c r="AF95" s="250"/>
      <c r="AG95" s="250"/>
      <c r="AH95" s="250"/>
      <c r="AI95" s="250"/>
      <c r="AJ95" s="250"/>
      <c r="AK95" s="250"/>
    </row>
    <row r="96" spans="1:40" ht="15" customHeight="1">
      <c r="B96" s="250"/>
      <c r="C96" s="250"/>
      <c r="D96" s="250"/>
      <c r="E96" s="250"/>
      <c r="F96" s="250"/>
      <c r="G96" s="250"/>
      <c r="H96" s="250"/>
      <c r="I96" s="250"/>
      <c r="J96" s="250"/>
      <c r="K96" s="250"/>
      <c r="L96" s="250"/>
      <c r="M96" s="250"/>
      <c r="N96" s="250"/>
      <c r="O96" s="250"/>
      <c r="P96" s="250"/>
      <c r="Q96" s="250"/>
      <c r="R96" s="250"/>
      <c r="S96" s="250"/>
      <c r="T96" s="250"/>
      <c r="U96" s="250"/>
      <c r="V96" s="250"/>
      <c r="W96" s="250"/>
      <c r="X96" s="250"/>
      <c r="Y96" s="250"/>
      <c r="Z96" s="250"/>
      <c r="AA96" s="250"/>
      <c r="AB96" s="250"/>
      <c r="AC96" s="250"/>
      <c r="AD96" s="250"/>
      <c r="AE96" s="250"/>
      <c r="AF96" s="250"/>
      <c r="AG96" s="250"/>
      <c r="AH96" s="250"/>
      <c r="AI96" s="250"/>
      <c r="AJ96" s="250"/>
      <c r="AK96" s="250"/>
    </row>
  </sheetData>
  <mergeCells count="556">
    <mergeCell ref="B1:S1"/>
    <mergeCell ref="B7:C7"/>
    <mergeCell ref="A8:A10"/>
    <mergeCell ref="B8:B10"/>
    <mergeCell ref="C8:C10"/>
    <mergeCell ref="D8:D10"/>
    <mergeCell ref="E8:E10"/>
    <mergeCell ref="F8:F10"/>
    <mergeCell ref="G8:G10"/>
    <mergeCell ref="J9:J10"/>
    <mergeCell ref="K9:K10"/>
    <mergeCell ref="L9:L10"/>
    <mergeCell ref="M9:M10"/>
    <mergeCell ref="Q9:R9"/>
    <mergeCell ref="S9:S10"/>
    <mergeCell ref="O11:O14"/>
    <mergeCell ref="P11:P14"/>
    <mergeCell ref="A11:A14"/>
    <mergeCell ref="B11:B14"/>
    <mergeCell ref="H8:H10"/>
    <mergeCell ref="I8:I10"/>
    <mergeCell ref="J8:M8"/>
    <mergeCell ref="N8:N10"/>
    <mergeCell ref="T9:U9"/>
    <mergeCell ref="O8:O10"/>
    <mergeCell ref="P8:P10"/>
    <mergeCell ref="H11:H14"/>
    <mergeCell ref="I11:I14"/>
    <mergeCell ref="J11:J14"/>
    <mergeCell ref="K11:K14"/>
    <mergeCell ref="L11:L14"/>
    <mergeCell ref="M11:M14"/>
    <mergeCell ref="N11:N14"/>
    <mergeCell ref="S11:S14"/>
    <mergeCell ref="V9:W9"/>
    <mergeCell ref="X9:Y9"/>
    <mergeCell ref="Q8:S8"/>
    <mergeCell ref="T8:AA8"/>
    <mergeCell ref="AB8:AK8"/>
    <mergeCell ref="Z9:AA9"/>
    <mergeCell ref="AB9:AB10"/>
    <mergeCell ref="AF9:AG9"/>
    <mergeCell ref="AH9:AI9"/>
    <mergeCell ref="AJ9:AK9"/>
    <mergeCell ref="AC9:AC10"/>
    <mergeCell ref="AD9:AE9"/>
    <mergeCell ref="AL11:AL14"/>
    <mergeCell ref="X11:X14"/>
    <mergeCell ref="Y11:Y14"/>
    <mergeCell ref="T11:T14"/>
    <mergeCell ref="U11:U14"/>
    <mergeCell ref="V11:V14"/>
    <mergeCell ref="W11:W14"/>
    <mergeCell ref="A16:A19"/>
    <mergeCell ref="B16:B19"/>
    <mergeCell ref="C16:C19"/>
    <mergeCell ref="D16:D19"/>
    <mergeCell ref="E16:E19"/>
    <mergeCell ref="F16:F19"/>
    <mergeCell ref="G16:G19"/>
    <mergeCell ref="C11:C14"/>
    <mergeCell ref="D11:D14"/>
    <mergeCell ref="E11:E14"/>
    <mergeCell ref="F11:F14"/>
    <mergeCell ref="G11:G14"/>
    <mergeCell ref="V16:V19"/>
    <mergeCell ref="W16:W19"/>
    <mergeCell ref="AB13:AB14"/>
    <mergeCell ref="Q11:Q14"/>
    <mergeCell ref="R11:R14"/>
    <mergeCell ref="Z11:Z14"/>
    <mergeCell ref="AA11:AA14"/>
    <mergeCell ref="AB11:AB12"/>
    <mergeCell ref="AB18:AB19"/>
    <mergeCell ref="A20:A23"/>
    <mergeCell ref="B20:B23"/>
    <mergeCell ref="C20:C23"/>
    <mergeCell ref="D20:D23"/>
    <mergeCell ref="E20:E23"/>
    <mergeCell ref="F20:F23"/>
    <mergeCell ref="G20:G23"/>
    <mergeCell ref="Z16:Z19"/>
    <mergeCell ref="AA16:AA19"/>
    <mergeCell ref="AB16:AB17"/>
    <mergeCell ref="Y16:Y19"/>
    <mergeCell ref="N16:N19"/>
    <mergeCell ref="O16:O19"/>
    <mergeCell ref="P16:P19"/>
    <mergeCell ref="Q16:Q19"/>
    <mergeCell ref="R16:R19"/>
    <mergeCell ref="S16:S19"/>
    <mergeCell ref="H16:H19"/>
    <mergeCell ref="I16:I19"/>
    <mergeCell ref="J16:J19"/>
    <mergeCell ref="K16:K19"/>
    <mergeCell ref="L16:L19"/>
    <mergeCell ref="M16:M19"/>
    <mergeCell ref="AL16:AL19"/>
    <mergeCell ref="T16:T19"/>
    <mergeCell ref="U16:U19"/>
    <mergeCell ref="X16:X19"/>
    <mergeCell ref="A24:A27"/>
    <mergeCell ref="B24:B27"/>
    <mergeCell ref="C24:C27"/>
    <mergeCell ref="D24:D27"/>
    <mergeCell ref="E24:E27"/>
    <mergeCell ref="F24:F27"/>
    <mergeCell ref="G24:G27"/>
    <mergeCell ref="Z20:Z23"/>
    <mergeCell ref="AA20:AA23"/>
    <mergeCell ref="AB20:AB21"/>
    <mergeCell ref="AL20:AL23"/>
    <mergeCell ref="T20:T23"/>
    <mergeCell ref="U20:U23"/>
    <mergeCell ref="V20:V23"/>
    <mergeCell ref="W20:W23"/>
    <mergeCell ref="X20:X23"/>
    <mergeCell ref="Y20:Y23"/>
    <mergeCell ref="N20:N23"/>
    <mergeCell ref="O20:O23"/>
    <mergeCell ref="P20:P23"/>
    <mergeCell ref="AB22:AB23"/>
    <mergeCell ref="Q20:Q23"/>
    <mergeCell ref="R20:R23"/>
    <mergeCell ref="S20:S23"/>
    <mergeCell ref="H20:H23"/>
    <mergeCell ref="I20:I23"/>
    <mergeCell ref="J20:J23"/>
    <mergeCell ref="K20:K23"/>
    <mergeCell ref="L20:L23"/>
    <mergeCell ref="M20:M23"/>
    <mergeCell ref="G28:G31"/>
    <mergeCell ref="Z24:Z27"/>
    <mergeCell ref="AA24:AA27"/>
    <mergeCell ref="AB24:AB25"/>
    <mergeCell ref="H28:H31"/>
    <mergeCell ref="I28:I31"/>
    <mergeCell ref="J28:J31"/>
    <mergeCell ref="K28:K31"/>
    <mergeCell ref="L28:L31"/>
    <mergeCell ref="M28:M31"/>
    <mergeCell ref="H24:H27"/>
    <mergeCell ref="I24:I27"/>
    <mergeCell ref="J24:J27"/>
    <mergeCell ref="K24:K27"/>
    <mergeCell ref="L24:L27"/>
    <mergeCell ref="M24:M27"/>
    <mergeCell ref="V24:V27"/>
    <mergeCell ref="W24:W27"/>
    <mergeCell ref="X24:X27"/>
    <mergeCell ref="Y24:Y27"/>
    <mergeCell ref="N24:N27"/>
    <mergeCell ref="O24:O27"/>
    <mergeCell ref="P24:P27"/>
    <mergeCell ref="Q24:Q27"/>
    <mergeCell ref="AL24:AL27"/>
    <mergeCell ref="T24:T27"/>
    <mergeCell ref="U24:U27"/>
    <mergeCell ref="N28:N31"/>
    <mergeCell ref="O28:O31"/>
    <mergeCell ref="P28:P31"/>
    <mergeCell ref="Q28:Q31"/>
    <mergeCell ref="R28:R31"/>
    <mergeCell ref="S28:S31"/>
    <mergeCell ref="AB28:AB29"/>
    <mergeCell ref="T28:T31"/>
    <mergeCell ref="U28:U31"/>
    <mergeCell ref="V28:V31"/>
    <mergeCell ref="W28:W31"/>
    <mergeCell ref="X28:X31"/>
    <mergeCell ref="Y28:Y31"/>
    <mergeCell ref="AL28:AL31"/>
    <mergeCell ref="R24:R27"/>
    <mergeCell ref="S24:S27"/>
    <mergeCell ref="AB26:AB27"/>
    <mergeCell ref="AB30:AB31"/>
    <mergeCell ref="AA28:AA31"/>
    <mergeCell ref="A32:A35"/>
    <mergeCell ref="B32:B35"/>
    <mergeCell ref="C32:C35"/>
    <mergeCell ref="D32:D35"/>
    <mergeCell ref="E32:E35"/>
    <mergeCell ref="F32:F35"/>
    <mergeCell ref="G32:G35"/>
    <mergeCell ref="H32:H35"/>
    <mergeCell ref="Z28:Z31"/>
    <mergeCell ref="U32:U35"/>
    <mergeCell ref="V32:V35"/>
    <mergeCell ref="W32:W35"/>
    <mergeCell ref="X32:X35"/>
    <mergeCell ref="Y32:Y35"/>
    <mergeCell ref="Z32:Z35"/>
    <mergeCell ref="O32:O35"/>
    <mergeCell ref="A28:A31"/>
    <mergeCell ref="B28:B31"/>
    <mergeCell ref="C28:C31"/>
    <mergeCell ref="D28:D31"/>
    <mergeCell ref="E28:E31"/>
    <mergeCell ref="F28:F31"/>
    <mergeCell ref="P32:P35"/>
    <mergeCell ref="Q32:Q35"/>
    <mergeCell ref="R32:R35"/>
    <mergeCell ref="S32:S35"/>
    <mergeCell ref="T32:T35"/>
    <mergeCell ref="AA32:AA35"/>
    <mergeCell ref="AB32:AB33"/>
    <mergeCell ref="AB34:AB35"/>
    <mergeCell ref="G36:G39"/>
    <mergeCell ref="H36:H39"/>
    <mergeCell ref="I36:I39"/>
    <mergeCell ref="J36:J39"/>
    <mergeCell ref="K36:K39"/>
    <mergeCell ref="L36:L39"/>
    <mergeCell ref="R36:R39"/>
    <mergeCell ref="I32:I35"/>
    <mergeCell ref="J32:J35"/>
    <mergeCell ref="K32:K35"/>
    <mergeCell ref="L32:L35"/>
    <mergeCell ref="M32:M35"/>
    <mergeCell ref="N32:N35"/>
    <mergeCell ref="Q36:Q39"/>
    <mergeCell ref="A36:A39"/>
    <mergeCell ref="B36:B39"/>
    <mergeCell ref="C36:C39"/>
    <mergeCell ref="D36:D39"/>
    <mergeCell ref="E36:E39"/>
    <mergeCell ref="F36:F39"/>
    <mergeCell ref="B40:B43"/>
    <mergeCell ref="C40:C43"/>
    <mergeCell ref="D40:D43"/>
    <mergeCell ref="E40:E43"/>
    <mergeCell ref="F40:F43"/>
    <mergeCell ref="T40:T43"/>
    <mergeCell ref="G40:G43"/>
    <mergeCell ref="H40:H43"/>
    <mergeCell ref="Y36:Y39"/>
    <mergeCell ref="Z36:Z39"/>
    <mergeCell ref="AA36:AA39"/>
    <mergeCell ref="AB36:AB37"/>
    <mergeCell ref="S36:S39"/>
    <mergeCell ref="T36:T39"/>
    <mergeCell ref="U36:U39"/>
    <mergeCell ref="V36:V39"/>
    <mergeCell ref="W36:W39"/>
    <mergeCell ref="X36:X39"/>
    <mergeCell ref="M36:M39"/>
    <mergeCell ref="N36:N39"/>
    <mergeCell ref="O36:O39"/>
    <mergeCell ref="I40:I43"/>
    <mergeCell ref="J40:J43"/>
    <mergeCell ref="K40:K43"/>
    <mergeCell ref="L40:L43"/>
    <mergeCell ref="M40:M43"/>
    <mergeCell ref="N40:N43"/>
    <mergeCell ref="AB38:AB39"/>
    <mergeCell ref="P36:P39"/>
    <mergeCell ref="AA40:AA43"/>
    <mergeCell ref="AB40:AB41"/>
    <mergeCell ref="AB42:AB43"/>
    <mergeCell ref="G44:G47"/>
    <mergeCell ref="H44:H47"/>
    <mergeCell ref="I44:I47"/>
    <mergeCell ref="J44:J47"/>
    <mergeCell ref="K44:K47"/>
    <mergeCell ref="L44:L47"/>
    <mergeCell ref="AB46:AB47"/>
    <mergeCell ref="P44:P47"/>
    <mergeCell ref="Q44:Q47"/>
    <mergeCell ref="R44:R47"/>
    <mergeCell ref="U40:U43"/>
    <mergeCell ref="V40:V43"/>
    <mergeCell ref="W40:W43"/>
    <mergeCell ref="X40:X43"/>
    <mergeCell ref="Y40:Y43"/>
    <mergeCell ref="Z40:Z43"/>
    <mergeCell ref="O40:O43"/>
    <mergeCell ref="P40:P43"/>
    <mergeCell ref="Q40:Q43"/>
    <mergeCell ref="R40:R43"/>
    <mergeCell ref="S40:S43"/>
    <mergeCell ref="A44:A47"/>
    <mergeCell ref="B44:B47"/>
    <mergeCell ref="C44:C47"/>
    <mergeCell ref="D44:D47"/>
    <mergeCell ref="E44:E47"/>
    <mergeCell ref="F44:F47"/>
    <mergeCell ref="A48:A51"/>
    <mergeCell ref="B48:B51"/>
    <mergeCell ref="C48:C51"/>
    <mergeCell ref="D48:D51"/>
    <mergeCell ref="E48:E51"/>
    <mergeCell ref="F48:F51"/>
    <mergeCell ref="M44:M47"/>
    <mergeCell ref="N44:N47"/>
    <mergeCell ref="O44:O47"/>
    <mergeCell ref="H48:H51"/>
    <mergeCell ref="I48:I51"/>
    <mergeCell ref="J48:J51"/>
    <mergeCell ref="K48:K51"/>
    <mergeCell ref="L48:L51"/>
    <mergeCell ref="M48:M51"/>
    <mergeCell ref="Y44:Y47"/>
    <mergeCell ref="Z44:Z47"/>
    <mergeCell ref="AA44:AA47"/>
    <mergeCell ref="AB44:AB45"/>
    <mergeCell ref="S44:S47"/>
    <mergeCell ref="T44:T47"/>
    <mergeCell ref="U44:U47"/>
    <mergeCell ref="V44:V47"/>
    <mergeCell ref="W44:W47"/>
    <mergeCell ref="X44:X47"/>
    <mergeCell ref="A52:A55"/>
    <mergeCell ref="B52:B55"/>
    <mergeCell ref="C52:C55"/>
    <mergeCell ref="D52:D55"/>
    <mergeCell ref="E52:E55"/>
    <mergeCell ref="F52:F55"/>
    <mergeCell ref="G52:G55"/>
    <mergeCell ref="H52:H55"/>
    <mergeCell ref="Z48:Z51"/>
    <mergeCell ref="N48:N51"/>
    <mergeCell ref="O48:O51"/>
    <mergeCell ref="P48:P51"/>
    <mergeCell ref="Q48:Q51"/>
    <mergeCell ref="R48:R51"/>
    <mergeCell ref="L52:L55"/>
    <mergeCell ref="M52:M55"/>
    <mergeCell ref="N52:N55"/>
    <mergeCell ref="G48:G51"/>
    <mergeCell ref="T48:T51"/>
    <mergeCell ref="U48:U51"/>
    <mergeCell ref="V48:V51"/>
    <mergeCell ref="W48:W51"/>
    <mergeCell ref="S48:S51"/>
    <mergeCell ref="AA48:AA51"/>
    <mergeCell ref="AB48:AB49"/>
    <mergeCell ref="AA52:AA55"/>
    <mergeCell ref="AB52:AB53"/>
    <mergeCell ref="AB54:AB55"/>
    <mergeCell ref="Y52:Y55"/>
    <mergeCell ref="Z52:Z55"/>
    <mergeCell ref="X48:X51"/>
    <mergeCell ref="Y48:Y51"/>
    <mergeCell ref="AB50:AB51"/>
    <mergeCell ref="A56:A59"/>
    <mergeCell ref="C56:C59"/>
    <mergeCell ref="D56:D59"/>
    <mergeCell ref="E56:E57"/>
    <mergeCell ref="F56:F59"/>
    <mergeCell ref="U52:U55"/>
    <mergeCell ref="V52:V55"/>
    <mergeCell ref="W52:W55"/>
    <mergeCell ref="X52:X55"/>
    <mergeCell ref="O52:O55"/>
    <mergeCell ref="P52:P55"/>
    <mergeCell ref="Q52:Q55"/>
    <mergeCell ref="R52:R55"/>
    <mergeCell ref="S52:S55"/>
    <mergeCell ref="T52:T55"/>
    <mergeCell ref="I52:I55"/>
    <mergeCell ref="J52:J55"/>
    <mergeCell ref="K52:K55"/>
    <mergeCell ref="X56:X59"/>
    <mergeCell ref="M56:M59"/>
    <mergeCell ref="N56:N59"/>
    <mergeCell ref="O56:O59"/>
    <mergeCell ref="P56:P57"/>
    <mergeCell ref="Q56:Q59"/>
    <mergeCell ref="R56:R59"/>
    <mergeCell ref="G56:G59"/>
    <mergeCell ref="H56:H59"/>
    <mergeCell ref="I56:I59"/>
    <mergeCell ref="J56:J59"/>
    <mergeCell ref="K56:K59"/>
    <mergeCell ref="L56:L59"/>
    <mergeCell ref="E58:E59"/>
    <mergeCell ref="P58:P59"/>
    <mergeCell ref="AB58:AB59"/>
    <mergeCell ref="Y56:Y59"/>
    <mergeCell ref="Z56:Z59"/>
    <mergeCell ref="AA56:AA59"/>
    <mergeCell ref="AB56:AB57"/>
    <mergeCell ref="AL56:AL59"/>
    <mergeCell ref="S56:S59"/>
    <mergeCell ref="T56:T59"/>
    <mergeCell ref="U56:U59"/>
    <mergeCell ref="V56:V59"/>
    <mergeCell ref="W56:W59"/>
    <mergeCell ref="G60:G63"/>
    <mergeCell ref="H60:H63"/>
    <mergeCell ref="I60:I63"/>
    <mergeCell ref="J60:J63"/>
    <mergeCell ref="K60:K63"/>
    <mergeCell ref="L60:L63"/>
    <mergeCell ref="A60:A63"/>
    <mergeCell ref="B60:B63"/>
    <mergeCell ref="C60:C63"/>
    <mergeCell ref="D60:D63"/>
    <mergeCell ref="E60:E63"/>
    <mergeCell ref="F60:F63"/>
    <mergeCell ref="J64:J67"/>
    <mergeCell ref="K64:K67"/>
    <mergeCell ref="U60:U63"/>
    <mergeCell ref="V60:V63"/>
    <mergeCell ref="W60:W63"/>
    <mergeCell ref="X60:X63"/>
    <mergeCell ref="M60:M63"/>
    <mergeCell ref="N60:N63"/>
    <mergeCell ref="O60:O63"/>
    <mergeCell ref="P60:P63"/>
    <mergeCell ref="Q60:Q63"/>
    <mergeCell ref="R60:R63"/>
    <mergeCell ref="W64:W67"/>
    <mergeCell ref="X64:X67"/>
    <mergeCell ref="AB62:AB63"/>
    <mergeCell ref="A64:A67"/>
    <mergeCell ref="B64:B67"/>
    <mergeCell ref="C64:C67"/>
    <mergeCell ref="D64:D67"/>
    <mergeCell ref="E64:E67"/>
    <mergeCell ref="F64:F67"/>
    <mergeCell ref="G64:G67"/>
    <mergeCell ref="Y60:Y63"/>
    <mergeCell ref="Z60:Z63"/>
    <mergeCell ref="AA60:AA63"/>
    <mergeCell ref="AB60:AB61"/>
    <mergeCell ref="S60:S63"/>
    <mergeCell ref="T60:T63"/>
    <mergeCell ref="N64:N67"/>
    <mergeCell ref="O64:O67"/>
    <mergeCell ref="P64:P67"/>
    <mergeCell ref="Q64:Q67"/>
    <mergeCell ref="R64:R67"/>
    <mergeCell ref="S64:S67"/>
    <mergeCell ref="H64:H67"/>
    <mergeCell ref="AB66:AB67"/>
    <mergeCell ref="AA64:AA67"/>
    <mergeCell ref="I64:I67"/>
    <mergeCell ref="A68:A71"/>
    <mergeCell ref="B68:B71"/>
    <mergeCell ref="C68:C71"/>
    <mergeCell ref="D68:D71"/>
    <mergeCell ref="E68:E71"/>
    <mergeCell ref="F68:F71"/>
    <mergeCell ref="G68:G71"/>
    <mergeCell ref="H68:H71"/>
    <mergeCell ref="Z64:Z67"/>
    <mergeCell ref="U68:U71"/>
    <mergeCell ref="V68:V71"/>
    <mergeCell ref="W68:W71"/>
    <mergeCell ref="X68:X71"/>
    <mergeCell ref="Y68:Y71"/>
    <mergeCell ref="Z68:Z71"/>
    <mergeCell ref="O68:O71"/>
    <mergeCell ref="L64:L67"/>
    <mergeCell ref="M64:M67"/>
    <mergeCell ref="I68:I71"/>
    <mergeCell ref="J68:J71"/>
    <mergeCell ref="K68:K71"/>
    <mergeCell ref="L68:L71"/>
    <mergeCell ref="M68:M71"/>
    <mergeCell ref="N68:N71"/>
    <mergeCell ref="X72:X75"/>
    <mergeCell ref="AB74:AB75"/>
    <mergeCell ref="AA72:AA75"/>
    <mergeCell ref="AB72:AB73"/>
    <mergeCell ref="AB64:AB65"/>
    <mergeCell ref="T64:T67"/>
    <mergeCell ref="U64:U67"/>
    <mergeCell ref="V64:V67"/>
    <mergeCell ref="P68:P71"/>
    <mergeCell ref="Q68:Q71"/>
    <mergeCell ref="R68:R71"/>
    <mergeCell ref="S68:S71"/>
    <mergeCell ref="T68:T71"/>
    <mergeCell ref="AA68:AA71"/>
    <mergeCell ref="AB68:AB69"/>
    <mergeCell ref="AB70:AB71"/>
    <mergeCell ref="Y64:Y67"/>
    <mergeCell ref="B72:B75"/>
    <mergeCell ref="C72:C75"/>
    <mergeCell ref="D72:D75"/>
    <mergeCell ref="E72:E75"/>
    <mergeCell ref="F72:F75"/>
    <mergeCell ref="U72:U75"/>
    <mergeCell ref="V72:V75"/>
    <mergeCell ref="W72:W75"/>
    <mergeCell ref="M72:M75"/>
    <mergeCell ref="N72:N75"/>
    <mergeCell ref="O72:O75"/>
    <mergeCell ref="P72:P75"/>
    <mergeCell ref="Q72:Q75"/>
    <mergeCell ref="R72:R75"/>
    <mergeCell ref="G72:G75"/>
    <mergeCell ref="H72:H75"/>
    <mergeCell ref="I72:I75"/>
    <mergeCell ref="J72:J75"/>
    <mergeCell ref="K72:K75"/>
    <mergeCell ref="L72:L75"/>
    <mergeCell ref="A76:A79"/>
    <mergeCell ref="B76:B79"/>
    <mergeCell ref="C76:C79"/>
    <mergeCell ref="D76:D79"/>
    <mergeCell ref="E76:E79"/>
    <mergeCell ref="F76:F79"/>
    <mergeCell ref="G76:G79"/>
    <mergeCell ref="Y72:Y75"/>
    <mergeCell ref="Z72:Z75"/>
    <mergeCell ref="S72:S75"/>
    <mergeCell ref="T72:T75"/>
    <mergeCell ref="N76:N79"/>
    <mergeCell ref="O76:O79"/>
    <mergeCell ref="P76:P79"/>
    <mergeCell ref="Q76:Q79"/>
    <mergeCell ref="R76:R79"/>
    <mergeCell ref="S76:S79"/>
    <mergeCell ref="H76:H79"/>
    <mergeCell ref="I76:I79"/>
    <mergeCell ref="J76:J79"/>
    <mergeCell ref="K76:K79"/>
    <mergeCell ref="L76:L79"/>
    <mergeCell ref="M76:M79"/>
    <mergeCell ref="A72:A75"/>
    <mergeCell ref="P80:P84"/>
    <mergeCell ref="Q80:Q84"/>
    <mergeCell ref="R80:R84"/>
    <mergeCell ref="S80:S84"/>
    <mergeCell ref="T80:T84"/>
    <mergeCell ref="U80:U84"/>
    <mergeCell ref="V80:V84"/>
    <mergeCell ref="W80:W84"/>
    <mergeCell ref="Z76:Z79"/>
    <mergeCell ref="AA76:AA79"/>
    <mergeCell ref="AB76:AB77"/>
    <mergeCell ref="T76:T79"/>
    <mergeCell ref="U76:U79"/>
    <mergeCell ref="V76:V79"/>
    <mergeCell ref="W76:W79"/>
    <mergeCell ref="X76:X79"/>
    <mergeCell ref="Y76:Y79"/>
    <mergeCell ref="X80:X84"/>
    <mergeCell ref="Y80:Y84"/>
    <mergeCell ref="Z80:Z84"/>
    <mergeCell ref="AA80:AA84"/>
    <mergeCell ref="AB80:AB81"/>
    <mergeCell ref="AK83:AK84"/>
    <mergeCell ref="AB78:AB79"/>
    <mergeCell ref="AB82:AB84"/>
    <mergeCell ref="AC83:AC84"/>
    <mergeCell ref="AD83:AD84"/>
    <mergeCell ref="AE83:AE84"/>
    <mergeCell ref="AF83:AF84"/>
    <mergeCell ref="AG83:AG84"/>
    <mergeCell ref="AH83:AH84"/>
    <mergeCell ref="AI83:AI84"/>
    <mergeCell ref="AJ83:AJ8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2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rowBreaks count="1" manualBreakCount="1">
    <brk id="95" min="1" max="42" man="1"/>
  </rowBreaks>
  <colBreaks count="1" manualBreakCount="1">
    <brk id="16" min="2" max="103" man="1"/>
  </colBreaks>
  <drawing r:id="rId2"/>
  <legacyDrawing r:id="rId3"/>
  <legacyDrawingHF r:id="rId4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A8A74-7DD5-4840-90DA-E09ED3CF9C04}">
  <sheetPr codeName="Sheet10">
    <tabColor rgb="FF3FE1BA"/>
    <pageSetUpPr fitToPage="1"/>
  </sheetPr>
  <dimension ref="B1:AX74"/>
  <sheetViews>
    <sheetView showGridLines="0" view="pageBreakPreview" topLeftCell="A46" zoomScale="80" zoomScaleNormal="100" zoomScaleSheetLayoutView="80" zoomScalePageLayoutView="40" workbookViewId="0">
      <selection activeCell="C88" sqref="C88"/>
    </sheetView>
  </sheetViews>
  <sheetFormatPr defaultColWidth="18" defaultRowHeight="15" customHeight="1"/>
  <cols>
    <col min="1" max="1" width="4.1796875" customWidth="1"/>
    <col min="2" max="2" width="36.453125" customWidth="1"/>
    <col min="3" max="3" width="39.54296875" customWidth="1"/>
    <col min="4" max="4" width="17.453125" customWidth="1"/>
    <col min="5" max="5" width="10.54296875" customWidth="1"/>
    <col min="6" max="6" width="9.453125" customWidth="1"/>
    <col min="7" max="7" width="10.54296875" customWidth="1"/>
    <col min="8" max="8" width="9.453125" customWidth="1"/>
    <col min="9" max="10" width="13.453125" customWidth="1"/>
    <col min="11" max="12" width="13.54296875" customWidth="1"/>
    <col min="13" max="14" width="13.54296875" hidden="1" customWidth="1"/>
    <col min="15" max="15" width="6.453125" hidden="1" customWidth="1"/>
    <col min="16" max="16" width="4.54296875" hidden="1" customWidth="1"/>
    <col min="17" max="17" width="7.54296875" hidden="1" customWidth="1"/>
    <col min="18" max="18" width="5.453125" hidden="1" customWidth="1"/>
    <col min="19" max="20" width="6" hidden="1" customWidth="1"/>
    <col min="21" max="21" width="6.54296875" hidden="1" customWidth="1"/>
    <col min="22" max="22" width="11.453125" hidden="1" customWidth="1"/>
    <col min="23" max="25" width="8.453125" hidden="1" customWidth="1"/>
    <col min="26" max="26" width="8.54296875" hidden="1" customWidth="1"/>
    <col min="27" max="27" width="6.54296875" hidden="1" customWidth="1"/>
    <col min="28" max="28" width="11.453125" hidden="1" customWidth="1"/>
    <col min="29" max="31" width="8.453125" hidden="1" customWidth="1"/>
    <col min="32" max="32" width="8.54296875" hidden="1" customWidth="1"/>
    <col min="33" max="33" width="18" hidden="1" customWidth="1"/>
    <col min="34" max="34" width="6.453125" hidden="1" customWidth="1"/>
    <col min="35" max="37" width="8.54296875" hidden="1" customWidth="1"/>
    <col min="38" max="38" width="7.453125" hidden="1" customWidth="1"/>
    <col min="39" max="39" width="18" hidden="1" customWidth="1"/>
    <col min="40" max="44" width="8.453125" hidden="1" customWidth="1"/>
    <col min="45" max="45" width="18" hidden="1" customWidth="1"/>
    <col min="46" max="50" width="8.453125" hidden="1" customWidth="1"/>
    <col min="51" max="66" width="18" customWidth="1"/>
    <col min="259" max="260" width="18" customWidth="1"/>
    <col min="262" max="273" width="18" customWidth="1"/>
    <col min="515" max="516" width="18" customWidth="1"/>
    <col min="518" max="529" width="18" customWidth="1"/>
    <col min="771" max="772" width="18" customWidth="1"/>
    <col min="774" max="785" width="18" customWidth="1"/>
    <col min="1027" max="1028" width="18" customWidth="1"/>
    <col min="1030" max="1041" width="18" customWidth="1"/>
    <col min="1283" max="1284" width="18" customWidth="1"/>
    <col min="1286" max="1297" width="18" customWidth="1"/>
    <col min="1539" max="1540" width="18" customWidth="1"/>
    <col min="1542" max="1553" width="18" customWidth="1"/>
    <col min="1795" max="1796" width="18" customWidth="1"/>
    <col min="1798" max="1809" width="18" customWidth="1"/>
    <col min="2051" max="2052" width="18" customWidth="1"/>
    <col min="2054" max="2065" width="18" customWidth="1"/>
    <col min="2307" max="2308" width="18" customWidth="1"/>
    <col min="2310" max="2321" width="18" customWidth="1"/>
    <col min="2563" max="2564" width="18" customWidth="1"/>
    <col min="2566" max="2577" width="18" customWidth="1"/>
    <col min="2819" max="2820" width="18" customWidth="1"/>
    <col min="2822" max="2833" width="18" customWidth="1"/>
    <col min="3075" max="3076" width="18" customWidth="1"/>
    <col min="3078" max="3089" width="18" customWidth="1"/>
    <col min="3331" max="3332" width="18" customWidth="1"/>
    <col min="3334" max="3345" width="18" customWidth="1"/>
    <col min="3587" max="3588" width="18" customWidth="1"/>
    <col min="3590" max="3601" width="18" customWidth="1"/>
    <col min="3843" max="3844" width="18" customWidth="1"/>
    <col min="3846" max="3857" width="18" customWidth="1"/>
    <col min="4099" max="4100" width="18" customWidth="1"/>
    <col min="4102" max="4113" width="18" customWidth="1"/>
    <col min="4355" max="4356" width="18" customWidth="1"/>
    <col min="4358" max="4369" width="18" customWidth="1"/>
    <col min="4611" max="4612" width="18" customWidth="1"/>
    <col min="4614" max="4625" width="18" customWidth="1"/>
    <col min="4867" max="4868" width="18" customWidth="1"/>
    <col min="4870" max="4881" width="18" customWidth="1"/>
    <col min="5123" max="5124" width="18" customWidth="1"/>
    <col min="5126" max="5137" width="18" customWidth="1"/>
    <col min="5379" max="5380" width="18" customWidth="1"/>
    <col min="5382" max="5393" width="18" customWidth="1"/>
    <col min="5635" max="5636" width="18" customWidth="1"/>
    <col min="5638" max="5649" width="18" customWidth="1"/>
    <col min="5891" max="5892" width="18" customWidth="1"/>
    <col min="5894" max="5905" width="18" customWidth="1"/>
    <col min="6147" max="6148" width="18" customWidth="1"/>
    <col min="6150" max="6161" width="18" customWidth="1"/>
    <col min="6403" max="6404" width="18" customWidth="1"/>
    <col min="6406" max="6417" width="18" customWidth="1"/>
    <col min="6659" max="6660" width="18" customWidth="1"/>
    <col min="6662" max="6673" width="18" customWidth="1"/>
    <col min="6915" max="6916" width="18" customWidth="1"/>
    <col min="6918" max="6929" width="18" customWidth="1"/>
    <col min="7171" max="7172" width="18" customWidth="1"/>
    <col min="7174" max="7185" width="18" customWidth="1"/>
    <col min="7427" max="7428" width="18" customWidth="1"/>
    <col min="7430" max="7441" width="18" customWidth="1"/>
    <col min="7683" max="7684" width="18" customWidth="1"/>
    <col min="7686" max="7697" width="18" customWidth="1"/>
    <col min="7939" max="7940" width="18" customWidth="1"/>
    <col min="7942" max="7953" width="18" customWidth="1"/>
    <col min="8195" max="8196" width="18" customWidth="1"/>
    <col min="8198" max="8209" width="18" customWidth="1"/>
    <col min="8451" max="8452" width="18" customWidth="1"/>
    <col min="8454" max="8465" width="18" customWidth="1"/>
    <col min="8707" max="8708" width="18" customWidth="1"/>
    <col min="8710" max="8721" width="18" customWidth="1"/>
    <col min="8963" max="8964" width="18" customWidth="1"/>
    <col min="8966" max="8977" width="18" customWidth="1"/>
    <col min="9219" max="9220" width="18" customWidth="1"/>
    <col min="9222" max="9233" width="18" customWidth="1"/>
    <col min="9475" max="9476" width="18" customWidth="1"/>
    <col min="9478" max="9489" width="18" customWidth="1"/>
    <col min="9731" max="9732" width="18" customWidth="1"/>
    <col min="9734" max="9745" width="18" customWidth="1"/>
    <col min="9987" max="9988" width="18" customWidth="1"/>
    <col min="9990" max="10001" width="18" customWidth="1"/>
    <col min="10243" max="10244" width="18" customWidth="1"/>
    <col min="10246" max="10257" width="18" customWidth="1"/>
    <col min="10499" max="10500" width="18" customWidth="1"/>
    <col min="10502" max="10513" width="18" customWidth="1"/>
    <col min="10755" max="10756" width="18" customWidth="1"/>
    <col min="10758" max="10769" width="18" customWidth="1"/>
    <col min="11011" max="11012" width="18" customWidth="1"/>
    <col min="11014" max="11025" width="18" customWidth="1"/>
    <col min="11267" max="11268" width="18" customWidth="1"/>
    <col min="11270" max="11281" width="18" customWidth="1"/>
    <col min="11523" max="11524" width="18" customWidth="1"/>
    <col min="11526" max="11537" width="18" customWidth="1"/>
    <col min="11779" max="11780" width="18" customWidth="1"/>
    <col min="11782" max="11793" width="18" customWidth="1"/>
    <col min="12035" max="12036" width="18" customWidth="1"/>
    <col min="12038" max="12049" width="18" customWidth="1"/>
    <col min="12291" max="12292" width="18" customWidth="1"/>
    <col min="12294" max="12305" width="18" customWidth="1"/>
    <col min="12547" max="12548" width="18" customWidth="1"/>
    <col min="12550" max="12561" width="18" customWidth="1"/>
    <col min="12803" max="12804" width="18" customWidth="1"/>
    <col min="12806" max="12817" width="18" customWidth="1"/>
    <col min="13059" max="13060" width="18" customWidth="1"/>
    <col min="13062" max="13073" width="18" customWidth="1"/>
    <col min="13315" max="13316" width="18" customWidth="1"/>
    <col min="13318" max="13329" width="18" customWidth="1"/>
    <col min="13571" max="13572" width="18" customWidth="1"/>
    <col min="13574" max="13585" width="18" customWidth="1"/>
    <col min="13827" max="13828" width="18" customWidth="1"/>
    <col min="13830" max="13841" width="18" customWidth="1"/>
    <col min="14083" max="14084" width="18" customWidth="1"/>
    <col min="14086" max="14097" width="18" customWidth="1"/>
    <col min="14339" max="14340" width="18" customWidth="1"/>
    <col min="14342" max="14353" width="18" customWidth="1"/>
    <col min="14595" max="14596" width="18" customWidth="1"/>
    <col min="14598" max="14609" width="18" customWidth="1"/>
    <col min="14851" max="14852" width="18" customWidth="1"/>
    <col min="14854" max="14865" width="18" customWidth="1"/>
    <col min="15107" max="15108" width="18" customWidth="1"/>
    <col min="15110" max="15121" width="18" customWidth="1"/>
    <col min="15363" max="15364" width="18" customWidth="1"/>
    <col min="15366" max="15377" width="18" customWidth="1"/>
    <col min="15619" max="15620" width="18" customWidth="1"/>
    <col min="15622" max="15633" width="18" customWidth="1"/>
    <col min="15875" max="15876" width="18" customWidth="1"/>
    <col min="15878" max="15889" width="18" customWidth="1"/>
    <col min="16131" max="16132" width="18" customWidth="1"/>
    <col min="16134" max="16145" width="18" customWidth="1"/>
  </cols>
  <sheetData>
    <row r="1" spans="2:50" ht="14.5">
      <c r="B1" s="982"/>
      <c r="C1" s="982"/>
      <c r="D1" s="983"/>
      <c r="E1" s="1029"/>
      <c r="F1" s="984"/>
      <c r="G1" s="985"/>
      <c r="H1" s="984"/>
      <c r="I1" s="984"/>
      <c r="J1" s="984"/>
      <c r="K1" s="984"/>
      <c r="L1" s="984"/>
      <c r="M1" s="984"/>
      <c r="N1" s="984"/>
      <c r="O1" s="982"/>
      <c r="P1" s="982"/>
      <c r="Q1" s="982"/>
      <c r="R1" s="982"/>
      <c r="S1" s="982"/>
      <c r="T1" s="982"/>
      <c r="U1" s="982"/>
      <c r="V1" s="984"/>
      <c r="W1" s="984"/>
      <c r="X1" s="984"/>
      <c r="Y1" s="984"/>
      <c r="Z1" s="984"/>
      <c r="AA1" s="984"/>
      <c r="AB1" s="984"/>
      <c r="AC1" s="984"/>
      <c r="AD1" s="984"/>
      <c r="AE1" s="984"/>
      <c r="AF1" s="984"/>
      <c r="AG1" s="982"/>
      <c r="AH1" s="982"/>
      <c r="AI1" s="982"/>
      <c r="AJ1" s="982"/>
      <c r="AK1" s="982"/>
      <c r="AL1" s="982"/>
      <c r="AM1" s="982"/>
      <c r="AN1" s="982"/>
      <c r="AO1" s="982"/>
      <c r="AP1" s="982"/>
      <c r="AQ1" s="982"/>
      <c r="AR1" s="982"/>
      <c r="AS1" s="982"/>
      <c r="AT1" s="982"/>
      <c r="AU1" s="982"/>
      <c r="AV1" s="982"/>
      <c r="AW1" s="982"/>
      <c r="AX1" s="982"/>
    </row>
    <row r="2" spans="2:50" ht="14.5">
      <c r="B2" s="982"/>
      <c r="C2" s="982"/>
      <c r="D2" s="986"/>
      <c r="E2" s="1029"/>
      <c r="F2" s="984"/>
      <c r="G2" s="985"/>
      <c r="H2" s="984"/>
      <c r="I2" s="984"/>
      <c r="J2" s="984"/>
      <c r="K2" s="984"/>
      <c r="L2" s="984"/>
      <c r="M2" s="984"/>
      <c r="N2" s="984"/>
      <c r="O2" s="982"/>
      <c r="P2" s="982"/>
      <c r="Q2" s="982"/>
      <c r="R2" s="982"/>
      <c r="S2" s="982"/>
      <c r="T2" s="982"/>
      <c r="U2" s="982"/>
      <c r="V2" s="984"/>
      <c r="W2" s="984"/>
      <c r="X2" s="984"/>
      <c r="Y2" s="984"/>
      <c r="Z2" s="984"/>
      <c r="AA2" s="984"/>
      <c r="AB2" s="984"/>
      <c r="AC2" s="984"/>
      <c r="AD2" s="984"/>
      <c r="AE2" s="984"/>
      <c r="AF2" s="984"/>
      <c r="AG2" s="982"/>
      <c r="AH2" s="982"/>
      <c r="AI2" s="982"/>
      <c r="AJ2" s="982"/>
      <c r="AK2" s="982"/>
      <c r="AL2" s="982"/>
      <c r="AM2" s="982"/>
      <c r="AN2" s="982"/>
      <c r="AO2" s="982"/>
      <c r="AP2" s="982"/>
      <c r="AQ2" s="982"/>
      <c r="AR2" s="982"/>
      <c r="AS2" s="982"/>
      <c r="AT2" s="982"/>
      <c r="AU2" s="982"/>
      <c r="AV2" s="982"/>
      <c r="AW2" s="982"/>
      <c r="AX2" s="982"/>
    </row>
    <row r="3" spans="2:50" ht="14.5">
      <c r="B3" s="1039" t="s">
        <v>139</v>
      </c>
      <c r="C3" s="982"/>
      <c r="D3" s="988"/>
      <c r="E3" s="1030"/>
      <c r="F3" s="989"/>
      <c r="G3" s="985"/>
      <c r="H3" s="989"/>
      <c r="I3" s="989"/>
      <c r="J3" s="989"/>
      <c r="K3" s="989"/>
      <c r="L3" s="989"/>
      <c r="M3" s="989"/>
      <c r="N3" s="989"/>
      <c r="O3" s="982"/>
      <c r="P3" s="982"/>
      <c r="Q3" s="982"/>
      <c r="R3" s="982"/>
      <c r="S3" s="982"/>
      <c r="T3" s="982"/>
      <c r="U3" s="982"/>
      <c r="V3" s="984"/>
      <c r="W3" s="984"/>
      <c r="X3" s="984"/>
      <c r="Y3" s="984"/>
      <c r="Z3" s="984"/>
      <c r="AA3" s="984"/>
      <c r="AB3" s="984"/>
      <c r="AC3" s="984"/>
      <c r="AD3" s="984"/>
      <c r="AE3" s="984"/>
      <c r="AF3" s="984"/>
      <c r="AG3" s="982"/>
      <c r="AH3" s="982"/>
      <c r="AI3" s="982"/>
      <c r="AJ3" s="982"/>
      <c r="AK3" s="982"/>
      <c r="AL3" s="982"/>
      <c r="AM3" s="982"/>
      <c r="AN3" s="982"/>
      <c r="AO3" s="982"/>
      <c r="AP3" s="982"/>
      <c r="AQ3" s="982"/>
      <c r="AR3" s="982"/>
      <c r="AS3" s="982"/>
      <c r="AT3" s="982"/>
      <c r="AU3" s="982"/>
      <c r="AV3" s="982"/>
      <c r="AW3" s="982"/>
      <c r="AX3" s="982"/>
    </row>
    <row r="4" spans="2:50" ht="11.9" customHeight="1">
      <c r="B4" s="987"/>
      <c r="C4" s="990"/>
      <c r="D4" s="991"/>
      <c r="E4" s="1031"/>
      <c r="F4" s="121"/>
      <c r="G4" s="992"/>
      <c r="H4" s="121"/>
      <c r="I4" s="121"/>
      <c r="J4" s="121"/>
      <c r="K4" s="121"/>
      <c r="L4" s="121"/>
      <c r="M4" s="121"/>
      <c r="N4" s="121"/>
      <c r="O4" s="982"/>
      <c r="P4" s="982"/>
      <c r="Q4" s="982"/>
      <c r="R4" s="982"/>
      <c r="S4" s="982"/>
      <c r="T4" s="982"/>
      <c r="U4" s="982"/>
      <c r="V4" s="984"/>
      <c r="W4" s="984"/>
      <c r="X4" s="984"/>
      <c r="Y4" s="984"/>
      <c r="Z4" s="984"/>
      <c r="AA4" s="984"/>
      <c r="AB4" s="984"/>
      <c r="AC4" s="984"/>
      <c r="AD4" s="984"/>
      <c r="AE4" s="984"/>
      <c r="AF4" s="984"/>
      <c r="AG4" s="982"/>
      <c r="AH4" s="982"/>
      <c r="AI4" s="982"/>
      <c r="AJ4" s="982"/>
      <c r="AK4" s="982"/>
      <c r="AL4" s="982"/>
      <c r="AM4" s="982"/>
      <c r="AN4" s="982"/>
      <c r="AO4" s="982"/>
      <c r="AP4" s="982"/>
      <c r="AQ4" s="982"/>
      <c r="AR4" s="982"/>
      <c r="AS4" s="982"/>
      <c r="AT4" s="982"/>
      <c r="AU4" s="982"/>
      <c r="AV4" s="982"/>
      <c r="AW4" s="982"/>
      <c r="AX4" s="982"/>
    </row>
    <row r="5" spans="2:50" ht="14.5">
      <c r="B5" s="987" t="s">
        <v>140</v>
      </c>
      <c r="C5" s="994"/>
      <c r="D5" s="990"/>
      <c r="E5" s="1031"/>
      <c r="F5" s="121"/>
      <c r="G5" s="992"/>
      <c r="H5" s="121"/>
      <c r="I5" s="121"/>
      <c r="J5" s="121"/>
      <c r="K5" s="121"/>
      <c r="L5" s="121"/>
      <c r="M5" s="121"/>
      <c r="N5" s="121"/>
      <c r="O5" s="982"/>
      <c r="P5" s="982"/>
      <c r="Q5" s="982"/>
      <c r="R5" s="982"/>
      <c r="S5" s="982"/>
      <c r="T5" s="982"/>
      <c r="U5" s="982"/>
      <c r="V5" s="984"/>
      <c r="W5" s="984"/>
      <c r="X5" s="984"/>
      <c r="Y5" s="984"/>
      <c r="Z5" s="984"/>
      <c r="AA5" s="984"/>
      <c r="AB5" s="984"/>
      <c r="AC5" s="984"/>
      <c r="AD5" s="984"/>
      <c r="AE5" s="984"/>
      <c r="AF5" s="984"/>
      <c r="AG5" s="982"/>
      <c r="AH5" s="982"/>
      <c r="AI5" s="982"/>
      <c r="AJ5" s="982"/>
      <c r="AK5" s="982"/>
      <c r="AL5" s="982"/>
      <c r="AM5" s="982"/>
      <c r="AN5" s="982"/>
      <c r="AO5" s="982"/>
      <c r="AP5" s="982"/>
      <c r="AQ5" s="982"/>
      <c r="AR5" s="982"/>
      <c r="AS5" s="982"/>
      <c r="AT5" s="982"/>
      <c r="AU5" s="982"/>
      <c r="AV5" s="982"/>
      <c r="AW5" s="982"/>
      <c r="AX5" s="982"/>
    </row>
    <row r="6" spans="2:50" ht="10.4" customHeight="1">
      <c r="B6" s="1000"/>
      <c r="C6" s="994"/>
      <c r="D6" s="990"/>
      <c r="E6" s="1031"/>
      <c r="F6" s="121"/>
      <c r="G6" s="992"/>
      <c r="H6" s="121"/>
      <c r="I6" s="121"/>
      <c r="J6" s="121"/>
      <c r="K6" s="121"/>
      <c r="L6" s="121"/>
      <c r="M6" s="121"/>
      <c r="N6" s="121"/>
      <c r="O6" s="982"/>
      <c r="P6" s="982"/>
      <c r="Q6" s="982"/>
      <c r="R6" s="982"/>
      <c r="S6" s="982"/>
      <c r="T6" s="982"/>
      <c r="U6" s="982"/>
      <c r="V6" s="982"/>
      <c r="W6" s="118" t="s">
        <v>520</v>
      </c>
      <c r="X6" s="984"/>
      <c r="Y6" s="984"/>
      <c r="Z6" s="984"/>
      <c r="AA6" s="984"/>
      <c r="AB6" s="982"/>
      <c r="AC6" s="118" t="s">
        <v>5338</v>
      </c>
      <c r="AD6" s="984"/>
      <c r="AE6" s="984"/>
      <c r="AF6" s="984"/>
      <c r="AG6" s="982"/>
      <c r="AH6" s="982"/>
      <c r="AI6" s="982" t="s">
        <v>284</v>
      </c>
      <c r="AJ6" s="982"/>
      <c r="AK6" s="982"/>
      <c r="AL6" s="982"/>
      <c r="AM6" s="982"/>
      <c r="AN6" s="982"/>
      <c r="AO6" s="982"/>
      <c r="AP6" s="982"/>
      <c r="AQ6" s="982"/>
      <c r="AR6" s="982"/>
      <c r="AS6" s="982"/>
      <c r="AT6" s="982"/>
      <c r="AU6" s="982"/>
      <c r="AV6" s="982"/>
      <c r="AW6" s="982"/>
      <c r="AX6" s="982"/>
    </row>
    <row r="7" spans="2:50" ht="17.149999999999999" customHeight="1" thickBot="1">
      <c r="B7" s="987" t="s">
        <v>141</v>
      </c>
      <c r="C7" s="994"/>
      <c r="D7" s="991"/>
      <c r="E7" s="1031"/>
      <c r="F7" s="121"/>
      <c r="G7" s="992"/>
      <c r="H7" s="121"/>
      <c r="I7" s="1048"/>
      <c r="J7" s="121"/>
      <c r="K7" s="1048"/>
      <c r="L7" s="1048"/>
      <c r="M7" s="965"/>
      <c r="N7" s="965"/>
      <c r="O7" s="982"/>
      <c r="P7" s="982"/>
      <c r="Q7" s="982"/>
      <c r="R7" s="982"/>
      <c r="S7" s="982"/>
      <c r="T7" s="982"/>
      <c r="U7" s="982"/>
      <c r="V7" s="984" t="s">
        <v>1430</v>
      </c>
      <c r="W7" s="984"/>
      <c r="X7" s="984"/>
      <c r="Y7" s="984"/>
      <c r="Z7" s="984"/>
      <c r="AA7" s="984"/>
      <c r="AB7" s="984" t="s">
        <v>1431</v>
      </c>
      <c r="AC7" s="984"/>
      <c r="AD7" s="984"/>
      <c r="AE7" s="984"/>
      <c r="AF7" s="984"/>
      <c r="AG7" s="982"/>
      <c r="AH7" s="982"/>
      <c r="AI7" s="982"/>
      <c r="AJ7" s="982"/>
      <c r="AK7" s="982"/>
      <c r="AL7" s="982"/>
      <c r="AM7" s="982"/>
      <c r="AN7" s="982"/>
      <c r="AO7" s="126" t="s">
        <v>5339</v>
      </c>
      <c r="AP7" s="982"/>
      <c r="AQ7" s="982"/>
      <c r="AR7" s="982"/>
      <c r="AS7" s="982"/>
      <c r="AT7" s="982" t="s">
        <v>285</v>
      </c>
      <c r="AU7" s="126"/>
      <c r="AV7" s="982"/>
      <c r="AW7" s="982"/>
      <c r="AX7" s="982"/>
    </row>
    <row r="8" spans="2:50" ht="38.25" customHeight="1" thickBot="1">
      <c r="B8" s="1022" t="s">
        <v>5340</v>
      </c>
      <c r="C8" s="1022" t="s">
        <v>100</v>
      </c>
      <c r="D8" s="1022" t="s">
        <v>78</v>
      </c>
      <c r="E8" s="1022" t="s">
        <v>532</v>
      </c>
      <c r="F8" s="1022" t="s">
        <v>286</v>
      </c>
      <c r="G8" s="1022" t="s">
        <v>101</v>
      </c>
      <c r="H8" s="1022" t="s">
        <v>5341</v>
      </c>
      <c r="I8" s="144" t="s">
        <v>1432</v>
      </c>
      <c r="J8" s="144" t="s">
        <v>1836</v>
      </c>
      <c r="K8" s="144" t="s">
        <v>5342</v>
      </c>
      <c r="L8" s="1134" t="s">
        <v>5343</v>
      </c>
      <c r="M8" s="964"/>
      <c r="N8" s="964"/>
      <c r="O8" s="1004" t="s">
        <v>478</v>
      </c>
      <c r="P8" s="1004" t="s">
        <v>5344</v>
      </c>
      <c r="Q8" s="1004" t="s">
        <v>5345</v>
      </c>
      <c r="R8" s="1004" t="s">
        <v>5346</v>
      </c>
      <c r="S8" s="1004" t="s">
        <v>503</v>
      </c>
      <c r="T8" s="995"/>
      <c r="U8" s="993"/>
      <c r="V8" s="1004" t="s">
        <v>518</v>
      </c>
      <c r="W8" s="1004" t="s">
        <v>517</v>
      </c>
      <c r="X8" s="1004" t="s">
        <v>516</v>
      </c>
      <c r="Y8" s="1004" t="s">
        <v>515</v>
      </c>
      <c r="Z8" s="1004" t="s">
        <v>514</v>
      </c>
      <c r="AA8" s="995"/>
      <c r="AB8" s="1004" t="s">
        <v>5347</v>
      </c>
      <c r="AC8" s="1004" t="s">
        <v>5348</v>
      </c>
      <c r="AD8" s="1004" t="s">
        <v>5349</v>
      </c>
      <c r="AE8" s="1004" t="s">
        <v>5350</v>
      </c>
      <c r="AF8" s="1004" t="s">
        <v>5351</v>
      </c>
      <c r="AG8" s="993"/>
      <c r="AH8" s="1004" t="s">
        <v>5352</v>
      </c>
      <c r="AI8" s="1004" t="s">
        <v>5353</v>
      </c>
      <c r="AJ8" s="1004" t="s">
        <v>5354</v>
      </c>
      <c r="AK8" s="1004" t="s">
        <v>5355</v>
      </c>
      <c r="AL8" s="1004" t="s">
        <v>5356</v>
      </c>
      <c r="AM8" s="993"/>
      <c r="AN8" s="1004" t="s">
        <v>513</v>
      </c>
      <c r="AO8" s="1004" t="s">
        <v>512</v>
      </c>
      <c r="AP8" s="1004" t="s">
        <v>511</v>
      </c>
      <c r="AQ8" s="1004" t="s">
        <v>510</v>
      </c>
      <c r="AR8" s="1004" t="s">
        <v>509</v>
      </c>
      <c r="AS8" s="993"/>
      <c r="AT8" s="1004" t="s">
        <v>508</v>
      </c>
      <c r="AU8" s="1004" t="s">
        <v>507</v>
      </c>
      <c r="AV8" s="1004" t="s">
        <v>506</v>
      </c>
      <c r="AW8" s="1004" t="s">
        <v>505</v>
      </c>
      <c r="AX8" s="1004" t="s">
        <v>504</v>
      </c>
    </row>
    <row r="9" spans="2:50" ht="18">
      <c r="B9" s="1308" t="s">
        <v>456</v>
      </c>
      <c r="C9" s="1313" t="s">
        <v>457</v>
      </c>
      <c r="D9" s="898" t="s">
        <v>1433</v>
      </c>
      <c r="E9" s="905">
        <v>4152</v>
      </c>
      <c r="F9" s="898">
        <v>800</v>
      </c>
      <c r="G9" s="578">
        <v>43081</v>
      </c>
      <c r="H9" s="578">
        <v>52763</v>
      </c>
      <c r="I9" s="1132">
        <f>194935000.8*2/1000000</f>
        <v>389.87000160000002</v>
      </c>
      <c r="J9" s="1240">
        <v>292.39999999999998</v>
      </c>
      <c r="K9" s="901" t="s">
        <v>5357</v>
      </c>
      <c r="L9" s="1135" t="s">
        <v>1662</v>
      </c>
      <c r="M9" s="963"/>
      <c r="N9" s="963"/>
      <c r="O9" s="1003">
        <v>0</v>
      </c>
      <c r="P9" s="1003">
        <v>0</v>
      </c>
      <c r="Q9" s="1003">
        <v>0.245</v>
      </c>
      <c r="R9" s="1003">
        <v>0</v>
      </c>
      <c r="S9" s="1003">
        <v>0.245</v>
      </c>
      <c r="T9" s="496"/>
      <c r="U9" s="998"/>
      <c r="V9" s="1002">
        <f>O9*$E9</f>
        <v>0</v>
      </c>
      <c r="W9" s="1002">
        <f>P9*$E9</f>
        <v>0</v>
      </c>
      <c r="X9" s="1002">
        <f>Q9*$E9</f>
        <v>1017.24</v>
      </c>
      <c r="Y9" s="1002">
        <f>R9*$E9</f>
        <v>0</v>
      </c>
      <c r="Z9" s="1002">
        <f>S9*$E9</f>
        <v>1017.24</v>
      </c>
      <c r="AA9" s="1000"/>
      <c r="AB9" s="1002">
        <f>IF($F9&gt;=230,O9*$E9,0)</f>
        <v>0</v>
      </c>
      <c r="AC9" s="1002">
        <f>IF($F9&gt;=230,P9*$E9,0)</f>
        <v>0</v>
      </c>
      <c r="AD9" s="1002">
        <f>IF($F9&gt;=230,Q9*$E9,0)</f>
        <v>1017.24</v>
      </c>
      <c r="AE9" s="1002">
        <f>IF($F9&gt;=230,R9*$E9,0)</f>
        <v>0</v>
      </c>
      <c r="AF9" s="1002">
        <f>IF($F9&gt;=230,S9*$E9,0)</f>
        <v>1017.24</v>
      </c>
      <c r="AG9" s="998"/>
      <c r="AH9" s="1003">
        <f>IF(O9&lt;&gt;0,1,0)</f>
        <v>0</v>
      </c>
      <c r="AI9" s="1003">
        <f t="shared" ref="AI9:AL24" si="0">IF(P9&lt;&gt;0,1,0)</f>
        <v>0</v>
      </c>
      <c r="AJ9" s="1003">
        <f t="shared" si="0"/>
        <v>1</v>
      </c>
      <c r="AK9" s="1003">
        <f t="shared" si="0"/>
        <v>0</v>
      </c>
      <c r="AL9" s="1003">
        <f t="shared" si="0"/>
        <v>1</v>
      </c>
      <c r="AM9" s="998"/>
      <c r="AN9" s="1002">
        <f>AH9*$E9</f>
        <v>0</v>
      </c>
      <c r="AO9" s="1002">
        <f>AI9*$E9</f>
        <v>0</v>
      </c>
      <c r="AP9" s="1002">
        <f>AJ9*$E9/2</f>
        <v>2076</v>
      </c>
      <c r="AQ9" s="1002">
        <f>AK9*$E9/2</f>
        <v>0</v>
      </c>
      <c r="AR9" s="1002">
        <f>AL9*$E9</f>
        <v>4152</v>
      </c>
      <c r="AS9" s="998"/>
      <c r="AT9" s="1002">
        <f>O9*$I9</f>
        <v>0</v>
      </c>
      <c r="AU9" s="1002">
        <f t="shared" ref="AU9:AX21" si="1">P9*$I9</f>
        <v>0</v>
      </c>
      <c r="AV9" s="1002">
        <f t="shared" si="1"/>
        <v>95.51815039200001</v>
      </c>
      <c r="AW9" s="1002">
        <f t="shared" si="1"/>
        <v>0</v>
      </c>
      <c r="AX9" s="1002">
        <f t="shared" si="1"/>
        <v>95.51815039200001</v>
      </c>
    </row>
    <row r="10" spans="2:50" ht="14.5">
      <c r="B10" s="1623" t="s">
        <v>113</v>
      </c>
      <c r="C10" s="911" t="s">
        <v>288</v>
      </c>
      <c r="D10" s="1521" t="s">
        <v>155</v>
      </c>
      <c r="E10" s="904">
        <v>373.9</v>
      </c>
      <c r="F10" s="894">
        <v>500</v>
      </c>
      <c r="G10" s="895">
        <v>41619</v>
      </c>
      <c r="H10" s="1526">
        <v>51318</v>
      </c>
      <c r="I10" s="900">
        <f>34246.44568/1000</f>
        <v>34.246445679999994</v>
      </c>
      <c r="J10" s="1530">
        <v>30.3606537</v>
      </c>
      <c r="K10" s="1554" t="s">
        <v>5358</v>
      </c>
      <c r="L10" s="1618" t="s">
        <v>1663</v>
      </c>
      <c r="M10" s="962"/>
      <c r="N10" s="962"/>
      <c r="O10" s="1003">
        <v>0</v>
      </c>
      <c r="P10" s="1003">
        <v>0</v>
      </c>
      <c r="Q10" s="1003">
        <v>0</v>
      </c>
      <c r="R10" s="1003">
        <v>0</v>
      </c>
      <c r="S10" s="1003">
        <v>0.49</v>
      </c>
      <c r="T10" s="496"/>
      <c r="U10" s="998"/>
      <c r="V10" s="1002">
        <f t="shared" ref="V10:Z66" si="2">O10*$E10</f>
        <v>0</v>
      </c>
      <c r="W10" s="1002">
        <f t="shared" si="2"/>
        <v>0</v>
      </c>
      <c r="X10" s="1002">
        <f t="shared" si="2"/>
        <v>0</v>
      </c>
      <c r="Y10" s="1002">
        <f t="shared" si="2"/>
        <v>0</v>
      </c>
      <c r="Z10" s="1002">
        <f t="shared" si="2"/>
        <v>183.21099999999998</v>
      </c>
      <c r="AA10" s="1000"/>
      <c r="AB10" s="1002">
        <f t="shared" ref="AB10:AF62" si="3">IF($F10&gt;=230,O10*$E10,0)</f>
        <v>0</v>
      </c>
      <c r="AC10" s="1002">
        <f t="shared" si="3"/>
        <v>0</v>
      </c>
      <c r="AD10" s="1002">
        <f t="shared" si="3"/>
        <v>0</v>
      </c>
      <c r="AE10" s="1002">
        <f t="shared" si="3"/>
        <v>0</v>
      </c>
      <c r="AF10" s="1002">
        <f t="shared" si="3"/>
        <v>183.21099999999998</v>
      </c>
      <c r="AG10" s="998"/>
      <c r="AH10" s="1003">
        <f t="shared" ref="AH10:AL65" si="4">IF(O10&lt;&gt;0,1,0)</f>
        <v>0</v>
      </c>
      <c r="AI10" s="1003">
        <f t="shared" si="0"/>
        <v>0</v>
      </c>
      <c r="AJ10" s="1003">
        <f t="shared" si="0"/>
        <v>0</v>
      </c>
      <c r="AK10" s="1003">
        <f t="shared" si="0"/>
        <v>0</v>
      </c>
      <c r="AL10" s="1003">
        <f t="shared" si="0"/>
        <v>1</v>
      </c>
      <c r="AM10" s="998"/>
      <c r="AN10" s="1002">
        <f t="shared" ref="AN10:AO66" si="5">AH10*$E10</f>
        <v>0</v>
      </c>
      <c r="AO10" s="1002">
        <f t="shared" si="5"/>
        <v>0</v>
      </c>
      <c r="AP10" s="1002">
        <f t="shared" ref="AP10:AQ66" si="6">AJ10*$E10/2</f>
        <v>0</v>
      </c>
      <c r="AQ10" s="1002">
        <f t="shared" si="6"/>
        <v>0</v>
      </c>
      <c r="AR10" s="1002">
        <f t="shared" ref="AR10:AR66" si="7">AL10*$E10</f>
        <v>373.9</v>
      </c>
      <c r="AS10" s="998"/>
      <c r="AT10" s="1002">
        <f t="shared" ref="AT10:AT21" si="8">O10*$I10</f>
        <v>0</v>
      </c>
      <c r="AU10" s="1002">
        <f t="shared" si="1"/>
        <v>0</v>
      </c>
      <c r="AV10" s="1002">
        <f t="shared" si="1"/>
        <v>0</v>
      </c>
      <c r="AW10" s="1002">
        <f t="shared" si="1"/>
        <v>0</v>
      </c>
      <c r="AX10" s="1002">
        <f t="shared" si="1"/>
        <v>16.780758383199995</v>
      </c>
    </row>
    <row r="11" spans="2:50" ht="14.5">
      <c r="B11" s="1624"/>
      <c r="C11" s="911" t="s">
        <v>289</v>
      </c>
      <c r="D11" s="1521"/>
      <c r="E11" s="904">
        <v>74.12</v>
      </c>
      <c r="F11" s="894">
        <v>230</v>
      </c>
      <c r="G11" s="895">
        <v>41619</v>
      </c>
      <c r="H11" s="1526"/>
      <c r="I11" s="900">
        <f>4143.24746/1000</f>
        <v>4.1432474599999995</v>
      </c>
      <c r="J11" s="1530"/>
      <c r="K11" s="1554"/>
      <c r="L11" s="1619"/>
      <c r="M11" s="962"/>
      <c r="N11" s="962"/>
      <c r="O11" s="1003">
        <v>0</v>
      </c>
      <c r="P11" s="1003">
        <v>0</v>
      </c>
      <c r="Q11" s="1003">
        <v>0</v>
      </c>
      <c r="R11" s="1003">
        <v>0</v>
      </c>
      <c r="S11" s="1003">
        <v>0.49</v>
      </c>
      <c r="T11" s="496"/>
      <c r="U11" s="998"/>
      <c r="V11" s="1002">
        <f t="shared" si="2"/>
        <v>0</v>
      </c>
      <c r="W11" s="1002">
        <f t="shared" si="2"/>
        <v>0</v>
      </c>
      <c r="X11" s="1002">
        <f t="shared" si="2"/>
        <v>0</v>
      </c>
      <c r="Y11" s="1002">
        <f t="shared" si="2"/>
        <v>0</v>
      </c>
      <c r="Z11" s="1002">
        <f t="shared" si="2"/>
        <v>36.318800000000003</v>
      </c>
      <c r="AA11" s="1000"/>
      <c r="AB11" s="1002">
        <f t="shared" si="3"/>
        <v>0</v>
      </c>
      <c r="AC11" s="1002">
        <f t="shared" si="3"/>
        <v>0</v>
      </c>
      <c r="AD11" s="1002">
        <f t="shared" si="3"/>
        <v>0</v>
      </c>
      <c r="AE11" s="1002">
        <f t="shared" si="3"/>
        <v>0</v>
      </c>
      <c r="AF11" s="1002">
        <f t="shared" si="3"/>
        <v>36.318800000000003</v>
      </c>
      <c r="AG11" s="998"/>
      <c r="AH11" s="1003">
        <f t="shared" si="4"/>
        <v>0</v>
      </c>
      <c r="AI11" s="1003">
        <f t="shared" si="0"/>
        <v>0</v>
      </c>
      <c r="AJ11" s="1003">
        <f t="shared" si="0"/>
        <v>0</v>
      </c>
      <c r="AK11" s="1003">
        <f t="shared" si="0"/>
        <v>0</v>
      </c>
      <c r="AL11" s="1003">
        <f t="shared" si="0"/>
        <v>1</v>
      </c>
      <c r="AM11" s="998"/>
      <c r="AN11" s="1002">
        <f t="shared" si="5"/>
        <v>0</v>
      </c>
      <c r="AO11" s="1002">
        <f t="shared" si="5"/>
        <v>0</v>
      </c>
      <c r="AP11" s="1002">
        <f t="shared" si="6"/>
        <v>0</v>
      </c>
      <c r="AQ11" s="1002">
        <f t="shared" si="6"/>
        <v>0</v>
      </c>
      <c r="AR11" s="1002">
        <f t="shared" si="7"/>
        <v>74.12</v>
      </c>
      <c r="AS11" s="998"/>
      <c r="AT11" s="1002">
        <f t="shared" si="8"/>
        <v>0</v>
      </c>
      <c r="AU11" s="1002">
        <f t="shared" si="1"/>
        <v>0</v>
      </c>
      <c r="AV11" s="1002">
        <f t="shared" si="1"/>
        <v>0</v>
      </c>
      <c r="AW11" s="1002">
        <f t="shared" si="1"/>
        <v>0</v>
      </c>
      <c r="AX11" s="1002">
        <f t="shared" si="1"/>
        <v>2.0301912553999997</v>
      </c>
    </row>
    <row r="12" spans="2:50" ht="14.5">
      <c r="B12" s="1624"/>
      <c r="C12" s="911" t="s">
        <v>718</v>
      </c>
      <c r="D12" s="1521"/>
      <c r="E12" s="904">
        <v>30.53</v>
      </c>
      <c r="F12" s="894">
        <v>230</v>
      </c>
      <c r="G12" s="895">
        <v>41620</v>
      </c>
      <c r="H12" s="1526"/>
      <c r="I12" s="900">
        <f>2091.17846/1000</f>
        <v>2.0911784600000001</v>
      </c>
      <c r="J12" s="1530"/>
      <c r="K12" s="1554"/>
      <c r="L12" s="1619"/>
      <c r="M12" s="962"/>
      <c r="N12" s="962"/>
      <c r="O12" s="1003">
        <v>0</v>
      </c>
      <c r="P12" s="1003">
        <v>0</v>
      </c>
      <c r="Q12" s="1003">
        <v>0</v>
      </c>
      <c r="R12" s="1003">
        <v>0</v>
      </c>
      <c r="S12" s="1003">
        <v>0.49</v>
      </c>
      <c r="T12" s="496"/>
      <c r="U12" s="998"/>
      <c r="V12" s="1002">
        <f t="shared" si="2"/>
        <v>0</v>
      </c>
      <c r="W12" s="1002">
        <f t="shared" si="2"/>
        <v>0</v>
      </c>
      <c r="X12" s="1002">
        <f t="shared" si="2"/>
        <v>0</v>
      </c>
      <c r="Y12" s="1002">
        <f t="shared" si="2"/>
        <v>0</v>
      </c>
      <c r="Z12" s="1002">
        <f t="shared" si="2"/>
        <v>14.9597</v>
      </c>
      <c r="AA12" s="1000"/>
      <c r="AB12" s="1002">
        <f t="shared" si="3"/>
        <v>0</v>
      </c>
      <c r="AC12" s="1002">
        <f t="shared" si="3"/>
        <v>0</v>
      </c>
      <c r="AD12" s="1002">
        <f t="shared" si="3"/>
        <v>0</v>
      </c>
      <c r="AE12" s="1002">
        <f t="shared" si="3"/>
        <v>0</v>
      </c>
      <c r="AF12" s="1002">
        <f t="shared" si="3"/>
        <v>14.9597</v>
      </c>
      <c r="AG12" s="998"/>
      <c r="AH12" s="1003">
        <f t="shared" si="4"/>
        <v>0</v>
      </c>
      <c r="AI12" s="1003">
        <f t="shared" si="0"/>
        <v>0</v>
      </c>
      <c r="AJ12" s="1003">
        <f t="shared" si="0"/>
        <v>0</v>
      </c>
      <c r="AK12" s="1003">
        <f t="shared" si="0"/>
        <v>0</v>
      </c>
      <c r="AL12" s="1003">
        <f t="shared" si="0"/>
        <v>1</v>
      </c>
      <c r="AM12" s="998"/>
      <c r="AN12" s="1002">
        <f t="shared" si="5"/>
        <v>0</v>
      </c>
      <c r="AO12" s="1002">
        <f t="shared" si="5"/>
        <v>0</v>
      </c>
      <c r="AP12" s="1002">
        <f t="shared" si="6"/>
        <v>0</v>
      </c>
      <c r="AQ12" s="1002">
        <f t="shared" si="6"/>
        <v>0</v>
      </c>
      <c r="AR12" s="1002">
        <f t="shared" si="7"/>
        <v>30.53</v>
      </c>
      <c r="AS12" s="998"/>
      <c r="AT12" s="1002">
        <f t="shared" si="8"/>
        <v>0</v>
      </c>
      <c r="AU12" s="1002">
        <f t="shared" si="1"/>
        <v>0</v>
      </c>
      <c r="AV12" s="1002">
        <f t="shared" si="1"/>
        <v>0</v>
      </c>
      <c r="AW12" s="1002">
        <f t="shared" si="1"/>
        <v>0</v>
      </c>
      <c r="AX12" s="1002">
        <f t="shared" si="1"/>
        <v>1.0246774454000001</v>
      </c>
    </row>
    <row r="13" spans="2:50" ht="18">
      <c r="B13" s="1308" t="s">
        <v>458</v>
      </c>
      <c r="C13" s="910" t="s">
        <v>459</v>
      </c>
      <c r="D13" s="898" t="s">
        <v>1434</v>
      </c>
      <c r="E13" s="905">
        <v>4858.9579999999996</v>
      </c>
      <c r="F13" s="898">
        <v>600</v>
      </c>
      <c r="G13" s="578">
        <v>41604</v>
      </c>
      <c r="H13" s="578">
        <v>50826</v>
      </c>
      <c r="I13" s="1132">
        <v>387.7</v>
      </c>
      <c r="J13" s="1240">
        <v>290.8</v>
      </c>
      <c r="K13" s="901" t="s">
        <v>5359</v>
      </c>
      <c r="L13" s="1135" t="s">
        <v>1664</v>
      </c>
      <c r="M13" s="963"/>
      <c r="N13" s="963"/>
      <c r="O13" s="1003">
        <v>0</v>
      </c>
      <c r="P13" s="1003">
        <v>0.245</v>
      </c>
      <c r="Q13" s="1003">
        <v>0</v>
      </c>
      <c r="R13" s="1003">
        <v>0</v>
      </c>
      <c r="S13" s="1003">
        <v>0.245</v>
      </c>
      <c r="T13" s="496"/>
      <c r="U13" s="998"/>
      <c r="V13" s="1002">
        <f t="shared" si="2"/>
        <v>0</v>
      </c>
      <c r="W13" s="1002">
        <f t="shared" si="2"/>
        <v>1190.44471</v>
      </c>
      <c r="X13" s="1002">
        <f t="shared" si="2"/>
        <v>0</v>
      </c>
      <c r="Y13" s="1002">
        <f t="shared" si="2"/>
        <v>0</v>
      </c>
      <c r="Z13" s="1002">
        <f t="shared" si="2"/>
        <v>1190.44471</v>
      </c>
      <c r="AA13" s="1000"/>
      <c r="AB13" s="1002">
        <f t="shared" si="3"/>
        <v>0</v>
      </c>
      <c r="AC13" s="1002">
        <f t="shared" si="3"/>
        <v>1190.44471</v>
      </c>
      <c r="AD13" s="1002">
        <f t="shared" si="3"/>
        <v>0</v>
      </c>
      <c r="AE13" s="1002">
        <f t="shared" si="3"/>
        <v>0</v>
      </c>
      <c r="AF13" s="1002">
        <f t="shared" si="3"/>
        <v>1190.44471</v>
      </c>
      <c r="AG13" s="998"/>
      <c r="AH13" s="1003">
        <f t="shared" si="4"/>
        <v>0</v>
      </c>
      <c r="AI13" s="1003">
        <f t="shared" si="0"/>
        <v>1</v>
      </c>
      <c r="AJ13" s="1003">
        <f t="shared" si="0"/>
        <v>0</v>
      </c>
      <c r="AK13" s="1003">
        <f t="shared" si="0"/>
        <v>0</v>
      </c>
      <c r="AL13" s="1003">
        <f t="shared" si="0"/>
        <v>1</v>
      </c>
      <c r="AM13" s="998"/>
      <c r="AN13" s="1002">
        <f t="shared" si="5"/>
        <v>0</v>
      </c>
      <c r="AO13" s="1002">
        <f t="shared" si="5"/>
        <v>4858.9579999999996</v>
      </c>
      <c r="AP13" s="1002">
        <f t="shared" si="6"/>
        <v>0</v>
      </c>
      <c r="AQ13" s="1002">
        <f t="shared" si="6"/>
        <v>0</v>
      </c>
      <c r="AR13" s="1002">
        <f t="shared" si="7"/>
        <v>4858.9579999999996</v>
      </c>
      <c r="AS13" s="998"/>
      <c r="AT13" s="1002">
        <f t="shared" si="8"/>
        <v>0</v>
      </c>
      <c r="AU13" s="1002">
        <f t="shared" si="1"/>
        <v>94.986499999999992</v>
      </c>
      <c r="AV13" s="1002">
        <f t="shared" si="1"/>
        <v>0</v>
      </c>
      <c r="AW13" s="1002">
        <f t="shared" si="1"/>
        <v>0</v>
      </c>
      <c r="AX13" s="1002">
        <f t="shared" si="1"/>
        <v>94.986499999999992</v>
      </c>
    </row>
    <row r="14" spans="2:50" ht="14.5">
      <c r="B14" s="1623" t="s">
        <v>104</v>
      </c>
      <c r="C14" s="911" t="s">
        <v>290</v>
      </c>
      <c r="D14" s="1521" t="s">
        <v>82</v>
      </c>
      <c r="E14" s="904">
        <v>218</v>
      </c>
      <c r="F14" s="894">
        <v>500</v>
      </c>
      <c r="G14" s="895">
        <v>42309</v>
      </c>
      <c r="H14" s="1526">
        <v>51836</v>
      </c>
      <c r="I14" s="1530">
        <f>86.763</f>
        <v>86.763000000000005</v>
      </c>
      <c r="J14" s="1530">
        <f>21.7*3</f>
        <v>65.099999999999994</v>
      </c>
      <c r="K14" s="1554" t="s">
        <v>5360</v>
      </c>
      <c r="L14" s="1618" t="s">
        <v>1665</v>
      </c>
      <c r="M14" s="961"/>
      <c r="N14" s="961"/>
      <c r="O14" s="1003">
        <v>0</v>
      </c>
      <c r="P14" s="1003">
        <v>0.49</v>
      </c>
      <c r="Q14" s="1003">
        <v>0</v>
      </c>
      <c r="R14" s="1003">
        <v>0</v>
      </c>
      <c r="S14" s="1003">
        <v>0</v>
      </c>
      <c r="T14" s="496"/>
      <c r="U14" s="998"/>
      <c r="V14" s="1002">
        <f t="shared" si="2"/>
        <v>0</v>
      </c>
      <c r="W14" s="1002">
        <f t="shared" si="2"/>
        <v>106.82</v>
      </c>
      <c r="X14" s="1002">
        <f t="shared" si="2"/>
        <v>0</v>
      </c>
      <c r="Y14" s="1002">
        <f t="shared" si="2"/>
        <v>0</v>
      </c>
      <c r="Z14" s="1002">
        <f t="shared" si="2"/>
        <v>0</v>
      </c>
      <c r="AA14" s="1000"/>
      <c r="AB14" s="1002">
        <f t="shared" si="3"/>
        <v>0</v>
      </c>
      <c r="AC14" s="1002">
        <f t="shared" si="3"/>
        <v>106.82</v>
      </c>
      <c r="AD14" s="1002">
        <f t="shared" si="3"/>
        <v>0</v>
      </c>
      <c r="AE14" s="1002">
        <f t="shared" si="3"/>
        <v>0</v>
      </c>
      <c r="AF14" s="1002">
        <f t="shared" si="3"/>
        <v>0</v>
      </c>
      <c r="AG14" s="998"/>
      <c r="AH14" s="1003">
        <f t="shared" si="4"/>
        <v>0</v>
      </c>
      <c r="AI14" s="1003">
        <f t="shared" si="0"/>
        <v>1</v>
      </c>
      <c r="AJ14" s="1003">
        <f t="shared" si="0"/>
        <v>0</v>
      </c>
      <c r="AK14" s="1003">
        <f t="shared" si="0"/>
        <v>0</v>
      </c>
      <c r="AL14" s="1003">
        <f t="shared" si="0"/>
        <v>0</v>
      </c>
      <c r="AM14" s="998"/>
      <c r="AN14" s="1002">
        <f t="shared" si="5"/>
        <v>0</v>
      </c>
      <c r="AO14" s="1002">
        <f t="shared" si="5"/>
        <v>218</v>
      </c>
      <c r="AP14" s="1002">
        <f t="shared" si="6"/>
        <v>0</v>
      </c>
      <c r="AQ14" s="1002">
        <f t="shared" si="6"/>
        <v>0</v>
      </c>
      <c r="AR14" s="1002">
        <f t="shared" si="7"/>
        <v>0</v>
      </c>
      <c r="AS14" s="998"/>
      <c r="AT14" s="1002">
        <f t="shared" si="8"/>
        <v>0</v>
      </c>
      <c r="AU14" s="1002">
        <f t="shared" si="1"/>
        <v>42.513870000000004</v>
      </c>
      <c r="AV14" s="1002">
        <f t="shared" si="1"/>
        <v>0</v>
      </c>
      <c r="AW14" s="1002">
        <f t="shared" si="1"/>
        <v>0</v>
      </c>
      <c r="AX14" s="1002">
        <f t="shared" si="1"/>
        <v>0</v>
      </c>
    </row>
    <row r="15" spans="2:50" ht="14.5">
      <c r="B15" s="1624"/>
      <c r="C15" s="911" t="s">
        <v>291</v>
      </c>
      <c r="D15" s="1521"/>
      <c r="E15" s="904">
        <v>194</v>
      </c>
      <c r="F15" s="894">
        <v>500</v>
      </c>
      <c r="G15" s="895">
        <v>42309</v>
      </c>
      <c r="H15" s="1526"/>
      <c r="I15" s="1530"/>
      <c r="J15" s="1530"/>
      <c r="K15" s="1554"/>
      <c r="L15" s="1619"/>
      <c r="M15" s="962"/>
      <c r="N15" s="962"/>
      <c r="O15" s="1003">
        <v>0</v>
      </c>
      <c r="P15" s="1003">
        <v>0.49</v>
      </c>
      <c r="Q15" s="1003">
        <v>0</v>
      </c>
      <c r="R15" s="1003">
        <v>0</v>
      </c>
      <c r="S15" s="1003">
        <v>0</v>
      </c>
      <c r="T15" s="496"/>
      <c r="U15" s="998"/>
      <c r="V15" s="1002">
        <f t="shared" si="2"/>
        <v>0</v>
      </c>
      <c r="W15" s="1002">
        <f t="shared" si="2"/>
        <v>95.06</v>
      </c>
      <c r="X15" s="1002">
        <f t="shared" si="2"/>
        <v>0</v>
      </c>
      <c r="Y15" s="1002">
        <f t="shared" si="2"/>
        <v>0</v>
      </c>
      <c r="Z15" s="1002">
        <f t="shared" si="2"/>
        <v>0</v>
      </c>
      <c r="AA15" s="1000"/>
      <c r="AB15" s="1002">
        <f t="shared" si="3"/>
        <v>0</v>
      </c>
      <c r="AC15" s="1002">
        <f t="shared" si="3"/>
        <v>95.06</v>
      </c>
      <c r="AD15" s="1002">
        <f t="shared" si="3"/>
        <v>0</v>
      </c>
      <c r="AE15" s="1002">
        <f t="shared" si="3"/>
        <v>0</v>
      </c>
      <c r="AF15" s="1002">
        <f t="shared" si="3"/>
        <v>0</v>
      </c>
      <c r="AG15" s="998"/>
      <c r="AH15" s="1003">
        <f t="shared" si="4"/>
        <v>0</v>
      </c>
      <c r="AI15" s="1003">
        <f t="shared" si="0"/>
        <v>1</v>
      </c>
      <c r="AJ15" s="1003">
        <f t="shared" si="0"/>
        <v>0</v>
      </c>
      <c r="AK15" s="1003">
        <f t="shared" si="0"/>
        <v>0</v>
      </c>
      <c r="AL15" s="1003">
        <f t="shared" si="0"/>
        <v>0</v>
      </c>
      <c r="AM15" s="998"/>
      <c r="AN15" s="1002">
        <f t="shared" si="5"/>
        <v>0</v>
      </c>
      <c r="AO15" s="1002">
        <f t="shared" si="5"/>
        <v>194</v>
      </c>
      <c r="AP15" s="1002">
        <f t="shared" si="6"/>
        <v>0</v>
      </c>
      <c r="AQ15" s="1002">
        <f t="shared" si="6"/>
        <v>0</v>
      </c>
      <c r="AR15" s="1002">
        <f t="shared" si="7"/>
        <v>0</v>
      </c>
      <c r="AS15" s="998"/>
      <c r="AT15" s="1002">
        <f t="shared" si="8"/>
        <v>0</v>
      </c>
      <c r="AU15" s="1002">
        <f t="shared" si="1"/>
        <v>0</v>
      </c>
      <c r="AV15" s="1002">
        <f t="shared" si="1"/>
        <v>0</v>
      </c>
      <c r="AW15" s="1002">
        <f t="shared" si="1"/>
        <v>0</v>
      </c>
      <c r="AX15" s="1002">
        <f t="shared" si="1"/>
        <v>0</v>
      </c>
    </row>
    <row r="16" spans="2:50" ht="14.5">
      <c r="B16" s="1624"/>
      <c r="C16" s="911" t="s">
        <v>292</v>
      </c>
      <c r="D16" s="1521"/>
      <c r="E16" s="904">
        <v>209</v>
      </c>
      <c r="F16" s="894">
        <v>500</v>
      </c>
      <c r="G16" s="895">
        <v>42339</v>
      </c>
      <c r="H16" s="1526"/>
      <c r="I16" s="1530"/>
      <c r="J16" s="1530"/>
      <c r="K16" s="1554"/>
      <c r="L16" s="1619" t="s">
        <v>1064</v>
      </c>
      <c r="M16" s="962"/>
      <c r="N16" s="962"/>
      <c r="O16" s="1003">
        <v>0</v>
      </c>
      <c r="P16" s="1003">
        <v>0.49</v>
      </c>
      <c r="Q16" s="1003">
        <v>0</v>
      </c>
      <c r="R16" s="1003">
        <v>0</v>
      </c>
      <c r="S16" s="1003">
        <v>0</v>
      </c>
      <c r="T16" s="496"/>
      <c r="U16" s="998"/>
      <c r="V16" s="1002">
        <f t="shared" si="2"/>
        <v>0</v>
      </c>
      <c r="W16" s="1002">
        <f t="shared" si="2"/>
        <v>102.41</v>
      </c>
      <c r="X16" s="1002">
        <f t="shared" si="2"/>
        <v>0</v>
      </c>
      <c r="Y16" s="1002">
        <f t="shared" si="2"/>
        <v>0</v>
      </c>
      <c r="Z16" s="1002">
        <f t="shared" si="2"/>
        <v>0</v>
      </c>
      <c r="AA16" s="1000"/>
      <c r="AB16" s="1002">
        <f t="shared" si="3"/>
        <v>0</v>
      </c>
      <c r="AC16" s="1002">
        <f t="shared" si="3"/>
        <v>102.41</v>
      </c>
      <c r="AD16" s="1002">
        <f t="shared" si="3"/>
        <v>0</v>
      </c>
      <c r="AE16" s="1002">
        <f t="shared" si="3"/>
        <v>0</v>
      </c>
      <c r="AF16" s="1002">
        <f t="shared" si="3"/>
        <v>0</v>
      </c>
      <c r="AG16" s="998"/>
      <c r="AH16" s="1003">
        <f t="shared" si="4"/>
        <v>0</v>
      </c>
      <c r="AI16" s="1003">
        <f t="shared" si="0"/>
        <v>1</v>
      </c>
      <c r="AJ16" s="1003">
        <f t="shared" si="0"/>
        <v>0</v>
      </c>
      <c r="AK16" s="1003">
        <f t="shared" si="0"/>
        <v>0</v>
      </c>
      <c r="AL16" s="1003">
        <f t="shared" si="0"/>
        <v>0</v>
      </c>
      <c r="AM16" s="998"/>
      <c r="AN16" s="1002">
        <f t="shared" si="5"/>
        <v>0</v>
      </c>
      <c r="AO16" s="1002">
        <f t="shared" si="5"/>
        <v>209</v>
      </c>
      <c r="AP16" s="1002">
        <f t="shared" si="6"/>
        <v>0</v>
      </c>
      <c r="AQ16" s="1002">
        <f t="shared" si="6"/>
        <v>0</v>
      </c>
      <c r="AR16" s="1002">
        <f t="shared" si="7"/>
        <v>0</v>
      </c>
      <c r="AS16" s="998"/>
      <c r="AT16" s="1002">
        <f t="shared" si="8"/>
        <v>0</v>
      </c>
      <c r="AU16" s="1002">
        <f t="shared" si="1"/>
        <v>0</v>
      </c>
      <c r="AV16" s="1002">
        <f t="shared" si="1"/>
        <v>0</v>
      </c>
      <c r="AW16" s="1002">
        <f t="shared" si="1"/>
        <v>0</v>
      </c>
      <c r="AX16" s="1002">
        <f t="shared" si="1"/>
        <v>0</v>
      </c>
    </row>
    <row r="17" spans="2:50" ht="14.5">
      <c r="B17" s="1624"/>
      <c r="C17" s="911" t="s">
        <v>293</v>
      </c>
      <c r="D17" s="1521"/>
      <c r="E17" s="904">
        <v>12</v>
      </c>
      <c r="F17" s="894">
        <v>230</v>
      </c>
      <c r="G17" s="895">
        <v>42430</v>
      </c>
      <c r="H17" s="1526"/>
      <c r="I17" s="1530"/>
      <c r="J17" s="1530"/>
      <c r="K17" s="1554"/>
      <c r="L17" s="1619"/>
      <c r="M17" s="962"/>
      <c r="N17" s="962"/>
      <c r="O17" s="1003">
        <v>0</v>
      </c>
      <c r="P17" s="1003">
        <v>0.49</v>
      </c>
      <c r="Q17" s="1003">
        <v>0</v>
      </c>
      <c r="R17" s="1003">
        <v>0</v>
      </c>
      <c r="S17" s="1003">
        <v>0</v>
      </c>
      <c r="T17" s="496"/>
      <c r="U17" s="998"/>
      <c r="V17" s="1002">
        <f t="shared" si="2"/>
        <v>0</v>
      </c>
      <c r="W17" s="1002">
        <f t="shared" si="2"/>
        <v>5.88</v>
      </c>
      <c r="X17" s="1002">
        <f t="shared" si="2"/>
        <v>0</v>
      </c>
      <c r="Y17" s="1002">
        <f t="shared" si="2"/>
        <v>0</v>
      </c>
      <c r="Z17" s="1002">
        <f t="shared" si="2"/>
        <v>0</v>
      </c>
      <c r="AA17" s="1000"/>
      <c r="AB17" s="1002">
        <f t="shared" si="3"/>
        <v>0</v>
      </c>
      <c r="AC17" s="1002">
        <f t="shared" si="3"/>
        <v>5.88</v>
      </c>
      <c r="AD17" s="1002">
        <f t="shared" si="3"/>
        <v>0</v>
      </c>
      <c r="AE17" s="1002">
        <f t="shared" si="3"/>
        <v>0</v>
      </c>
      <c r="AF17" s="1002">
        <f t="shared" si="3"/>
        <v>0</v>
      </c>
      <c r="AG17" s="998"/>
      <c r="AH17" s="1003">
        <f t="shared" si="4"/>
        <v>0</v>
      </c>
      <c r="AI17" s="1003">
        <f t="shared" si="0"/>
        <v>1</v>
      </c>
      <c r="AJ17" s="1003">
        <f t="shared" si="0"/>
        <v>0</v>
      </c>
      <c r="AK17" s="1003">
        <f t="shared" si="0"/>
        <v>0</v>
      </c>
      <c r="AL17" s="1003">
        <f t="shared" si="0"/>
        <v>0</v>
      </c>
      <c r="AM17" s="998"/>
      <c r="AN17" s="1002">
        <f t="shared" si="5"/>
        <v>0</v>
      </c>
      <c r="AO17" s="1002">
        <f t="shared" si="5"/>
        <v>12</v>
      </c>
      <c r="AP17" s="1002">
        <f t="shared" si="6"/>
        <v>0</v>
      </c>
      <c r="AQ17" s="1002">
        <f t="shared" si="6"/>
        <v>0</v>
      </c>
      <c r="AR17" s="1002">
        <f t="shared" si="7"/>
        <v>0</v>
      </c>
      <c r="AS17" s="998"/>
      <c r="AT17" s="1002">
        <f t="shared" si="8"/>
        <v>0</v>
      </c>
      <c r="AU17" s="1002">
        <f t="shared" si="1"/>
        <v>0</v>
      </c>
      <c r="AV17" s="1002">
        <f t="shared" si="1"/>
        <v>0</v>
      </c>
      <c r="AW17" s="1002">
        <f t="shared" si="1"/>
        <v>0</v>
      </c>
      <c r="AX17" s="1002">
        <f t="shared" si="1"/>
        <v>0</v>
      </c>
    </row>
    <row r="18" spans="2:50" ht="14.5">
      <c r="B18" s="1308" t="s">
        <v>1835</v>
      </c>
      <c r="C18" s="910" t="s">
        <v>719</v>
      </c>
      <c r="D18" s="1245" t="s">
        <v>483</v>
      </c>
      <c r="E18" s="905">
        <v>69.34</v>
      </c>
      <c r="F18" s="898">
        <v>230</v>
      </c>
      <c r="G18" s="578">
        <v>42632</v>
      </c>
      <c r="H18" s="578">
        <v>52730</v>
      </c>
      <c r="I18" s="1132">
        <v>5.6208161299999997</v>
      </c>
      <c r="J18" s="1245" t="s">
        <v>5361</v>
      </c>
      <c r="K18" s="901" t="s">
        <v>5362</v>
      </c>
      <c r="L18" s="1135" t="s">
        <v>1666</v>
      </c>
      <c r="M18" s="963"/>
      <c r="N18" s="963"/>
      <c r="O18" s="1003">
        <v>0</v>
      </c>
      <c r="P18" s="1003">
        <v>0</v>
      </c>
      <c r="Q18" s="1003">
        <v>0</v>
      </c>
      <c r="R18" s="1003">
        <v>0</v>
      </c>
      <c r="S18" s="1003">
        <v>0.499</v>
      </c>
      <c r="T18" s="496"/>
      <c r="U18" s="998"/>
      <c r="V18" s="1002">
        <f t="shared" si="2"/>
        <v>0</v>
      </c>
      <c r="W18" s="1002">
        <f t="shared" si="2"/>
        <v>0</v>
      </c>
      <c r="X18" s="1002">
        <f t="shared" si="2"/>
        <v>0</v>
      </c>
      <c r="Y18" s="1002">
        <f t="shared" si="2"/>
        <v>0</v>
      </c>
      <c r="Z18" s="1002">
        <f t="shared" si="2"/>
        <v>34.600660000000005</v>
      </c>
      <c r="AA18" s="1000"/>
      <c r="AB18" s="1002">
        <f t="shared" si="3"/>
        <v>0</v>
      </c>
      <c r="AC18" s="1002">
        <f t="shared" si="3"/>
        <v>0</v>
      </c>
      <c r="AD18" s="1002">
        <f t="shared" si="3"/>
        <v>0</v>
      </c>
      <c r="AE18" s="1002">
        <f t="shared" si="3"/>
        <v>0</v>
      </c>
      <c r="AF18" s="1002">
        <f t="shared" si="3"/>
        <v>34.600660000000005</v>
      </c>
      <c r="AG18" s="998"/>
      <c r="AH18" s="1003">
        <f t="shared" si="4"/>
        <v>0</v>
      </c>
      <c r="AI18" s="1003">
        <f t="shared" si="0"/>
        <v>0</v>
      </c>
      <c r="AJ18" s="1003">
        <f t="shared" si="0"/>
        <v>0</v>
      </c>
      <c r="AK18" s="1003">
        <f t="shared" si="0"/>
        <v>0</v>
      </c>
      <c r="AL18" s="1003">
        <f t="shared" si="0"/>
        <v>1</v>
      </c>
      <c r="AM18" s="998"/>
      <c r="AN18" s="1002">
        <f t="shared" si="5"/>
        <v>0</v>
      </c>
      <c r="AO18" s="1002">
        <f t="shared" si="5"/>
        <v>0</v>
      </c>
      <c r="AP18" s="1002">
        <f t="shared" si="6"/>
        <v>0</v>
      </c>
      <c r="AQ18" s="1002">
        <f t="shared" si="6"/>
        <v>0</v>
      </c>
      <c r="AR18" s="1002">
        <f t="shared" si="7"/>
        <v>69.34</v>
      </c>
      <c r="AS18" s="998"/>
      <c r="AT18" s="1002">
        <f t="shared" si="8"/>
        <v>0</v>
      </c>
      <c r="AU18" s="1002">
        <f t="shared" si="1"/>
        <v>0</v>
      </c>
      <c r="AV18" s="1002">
        <f t="shared" si="1"/>
        <v>0</v>
      </c>
      <c r="AW18" s="1002">
        <f t="shared" si="1"/>
        <v>0</v>
      </c>
      <c r="AX18" s="1002">
        <f t="shared" si="1"/>
        <v>2.8047872488699999</v>
      </c>
    </row>
    <row r="19" spans="2:50" ht="14.5">
      <c r="B19" s="1623" t="s">
        <v>114</v>
      </c>
      <c r="C19" s="911" t="s">
        <v>720</v>
      </c>
      <c r="D19" s="1521" t="s">
        <v>5363</v>
      </c>
      <c r="E19" s="904">
        <v>136.18</v>
      </c>
      <c r="F19" s="894">
        <v>500</v>
      </c>
      <c r="G19" s="895">
        <v>44358</v>
      </c>
      <c r="H19" s="1526">
        <v>51318</v>
      </c>
      <c r="I19" s="900">
        <f>16050.59217/1000</f>
        <v>16.050592170000002</v>
      </c>
      <c r="J19" s="1530">
        <v>23.466790280000001</v>
      </c>
      <c r="K19" s="1554" t="s">
        <v>5364</v>
      </c>
      <c r="L19" s="1618" t="s">
        <v>1667</v>
      </c>
      <c r="M19" s="960"/>
      <c r="N19" s="960"/>
      <c r="O19" s="1003">
        <v>0</v>
      </c>
      <c r="P19" s="1003">
        <v>0</v>
      </c>
      <c r="Q19" s="1003">
        <v>0</v>
      </c>
      <c r="R19" s="1003">
        <v>0</v>
      </c>
      <c r="S19" s="1003">
        <v>0.49</v>
      </c>
      <c r="T19" s="496"/>
      <c r="U19" s="998"/>
      <c r="V19" s="1002">
        <f t="shared" si="2"/>
        <v>0</v>
      </c>
      <c r="W19" s="1002">
        <f t="shared" si="2"/>
        <v>0</v>
      </c>
      <c r="X19" s="1002">
        <f t="shared" si="2"/>
        <v>0</v>
      </c>
      <c r="Y19" s="1002">
        <f t="shared" si="2"/>
        <v>0</v>
      </c>
      <c r="Z19" s="1002">
        <f t="shared" si="2"/>
        <v>66.728200000000001</v>
      </c>
      <c r="AA19" s="1000"/>
      <c r="AB19" s="1002">
        <f t="shared" si="3"/>
        <v>0</v>
      </c>
      <c r="AC19" s="1002">
        <f t="shared" si="3"/>
        <v>0</v>
      </c>
      <c r="AD19" s="1002">
        <f t="shared" si="3"/>
        <v>0</v>
      </c>
      <c r="AE19" s="1002">
        <f t="shared" si="3"/>
        <v>0</v>
      </c>
      <c r="AF19" s="1002">
        <f t="shared" si="3"/>
        <v>66.728200000000001</v>
      </c>
      <c r="AG19" s="998"/>
      <c r="AH19" s="1003">
        <f t="shared" si="4"/>
        <v>0</v>
      </c>
      <c r="AI19" s="1003">
        <f t="shared" si="0"/>
        <v>0</v>
      </c>
      <c r="AJ19" s="1003">
        <f t="shared" si="0"/>
        <v>0</v>
      </c>
      <c r="AK19" s="1003">
        <f t="shared" si="0"/>
        <v>0</v>
      </c>
      <c r="AL19" s="1003">
        <f t="shared" si="0"/>
        <v>1</v>
      </c>
      <c r="AM19" s="998"/>
      <c r="AN19" s="1002">
        <f t="shared" si="5"/>
        <v>0</v>
      </c>
      <c r="AO19" s="1002">
        <f t="shared" si="5"/>
        <v>0</v>
      </c>
      <c r="AP19" s="1002">
        <f t="shared" si="6"/>
        <v>0</v>
      </c>
      <c r="AQ19" s="1002">
        <f t="shared" si="6"/>
        <v>0</v>
      </c>
      <c r="AR19" s="1002">
        <f t="shared" si="7"/>
        <v>136.18</v>
      </c>
      <c r="AS19" s="998"/>
      <c r="AT19" s="1002">
        <f t="shared" si="8"/>
        <v>0</v>
      </c>
      <c r="AU19" s="1002">
        <f t="shared" si="1"/>
        <v>0</v>
      </c>
      <c r="AV19" s="1002">
        <f t="shared" si="1"/>
        <v>0</v>
      </c>
      <c r="AW19" s="1002">
        <f t="shared" si="1"/>
        <v>0</v>
      </c>
      <c r="AX19" s="1002">
        <f t="shared" si="1"/>
        <v>7.8647901633000004</v>
      </c>
    </row>
    <row r="20" spans="2:50" ht="14.5">
      <c r="B20" s="1624"/>
      <c r="C20" s="911" t="s">
        <v>721</v>
      </c>
      <c r="D20" s="1521"/>
      <c r="E20" s="904">
        <v>118.57</v>
      </c>
      <c r="F20" s="894">
        <v>500</v>
      </c>
      <c r="G20" s="895">
        <v>44358</v>
      </c>
      <c r="H20" s="1526"/>
      <c r="I20" s="900">
        <f>13916.95207/1000</f>
        <v>13.916952069999999</v>
      </c>
      <c r="J20" s="1530"/>
      <c r="K20" s="1554"/>
      <c r="L20" s="1619"/>
      <c r="M20" s="960"/>
      <c r="N20" s="960"/>
      <c r="O20" s="1003">
        <v>0</v>
      </c>
      <c r="P20" s="1003">
        <v>0</v>
      </c>
      <c r="Q20" s="1003">
        <v>0</v>
      </c>
      <c r="R20" s="1003">
        <v>0</v>
      </c>
      <c r="S20" s="1003">
        <v>0.49</v>
      </c>
      <c r="T20" s="496"/>
      <c r="U20" s="998"/>
      <c r="V20" s="1002">
        <f t="shared" si="2"/>
        <v>0</v>
      </c>
      <c r="W20" s="1002">
        <f t="shared" si="2"/>
        <v>0</v>
      </c>
      <c r="X20" s="1002">
        <f t="shared" si="2"/>
        <v>0</v>
      </c>
      <c r="Y20" s="1002">
        <f t="shared" si="2"/>
        <v>0</v>
      </c>
      <c r="Z20" s="1002">
        <f t="shared" si="2"/>
        <v>58.099299999999992</v>
      </c>
      <c r="AA20" s="1000"/>
      <c r="AB20" s="1002">
        <f t="shared" si="3"/>
        <v>0</v>
      </c>
      <c r="AC20" s="1002">
        <f t="shared" si="3"/>
        <v>0</v>
      </c>
      <c r="AD20" s="1002">
        <f t="shared" si="3"/>
        <v>0</v>
      </c>
      <c r="AE20" s="1002">
        <f t="shared" si="3"/>
        <v>0</v>
      </c>
      <c r="AF20" s="1002">
        <f t="shared" si="3"/>
        <v>58.099299999999992</v>
      </c>
      <c r="AG20" s="998"/>
      <c r="AH20" s="1003">
        <f t="shared" si="4"/>
        <v>0</v>
      </c>
      <c r="AI20" s="1003">
        <f t="shared" si="0"/>
        <v>0</v>
      </c>
      <c r="AJ20" s="1003">
        <f t="shared" si="0"/>
        <v>0</v>
      </c>
      <c r="AK20" s="1003">
        <f t="shared" si="0"/>
        <v>0</v>
      </c>
      <c r="AL20" s="1003">
        <f t="shared" si="0"/>
        <v>1</v>
      </c>
      <c r="AM20" s="998"/>
      <c r="AN20" s="1002">
        <f t="shared" si="5"/>
        <v>0</v>
      </c>
      <c r="AO20" s="1002">
        <f t="shared" si="5"/>
        <v>0</v>
      </c>
      <c r="AP20" s="1002">
        <f t="shared" si="6"/>
        <v>0</v>
      </c>
      <c r="AQ20" s="1002">
        <f t="shared" si="6"/>
        <v>0</v>
      </c>
      <c r="AR20" s="1002">
        <f t="shared" si="7"/>
        <v>118.57</v>
      </c>
      <c r="AS20" s="998"/>
      <c r="AT20" s="1002">
        <f t="shared" si="8"/>
        <v>0</v>
      </c>
      <c r="AU20" s="1002">
        <f t="shared" si="1"/>
        <v>0</v>
      </c>
      <c r="AV20" s="1002">
        <f t="shared" si="1"/>
        <v>0</v>
      </c>
      <c r="AW20" s="1002">
        <f t="shared" si="1"/>
        <v>0</v>
      </c>
      <c r="AX20" s="1002">
        <f t="shared" si="1"/>
        <v>6.8193065142999991</v>
      </c>
    </row>
    <row r="21" spans="2:50" ht="14.5">
      <c r="B21" s="1624"/>
      <c r="C21" s="911" t="s">
        <v>722</v>
      </c>
      <c r="D21" s="1521"/>
      <c r="E21" s="904">
        <v>15</v>
      </c>
      <c r="F21" s="894">
        <v>345</v>
      </c>
      <c r="G21" s="895">
        <v>41862</v>
      </c>
      <c r="H21" s="1526"/>
      <c r="I21" s="900">
        <f>1321.50946/1000</f>
        <v>1.3215094599999999</v>
      </c>
      <c r="J21" s="1530"/>
      <c r="K21" s="1554"/>
      <c r="L21" s="1619"/>
      <c r="M21" s="960"/>
      <c r="N21" s="960"/>
      <c r="O21" s="1003">
        <v>0</v>
      </c>
      <c r="P21" s="1003">
        <v>0</v>
      </c>
      <c r="Q21" s="1003">
        <v>0</v>
      </c>
      <c r="R21" s="1003">
        <v>0</v>
      </c>
      <c r="S21" s="1003">
        <v>0.49</v>
      </c>
      <c r="T21" s="496"/>
      <c r="U21" s="998"/>
      <c r="V21" s="1002">
        <f t="shared" si="2"/>
        <v>0</v>
      </c>
      <c r="W21" s="1002">
        <f t="shared" si="2"/>
        <v>0</v>
      </c>
      <c r="X21" s="1002">
        <f t="shared" si="2"/>
        <v>0</v>
      </c>
      <c r="Y21" s="1002">
        <f t="shared" si="2"/>
        <v>0</v>
      </c>
      <c r="Z21" s="1002">
        <f t="shared" si="2"/>
        <v>7.35</v>
      </c>
      <c r="AA21" s="1000"/>
      <c r="AB21" s="1002">
        <f t="shared" si="3"/>
        <v>0</v>
      </c>
      <c r="AC21" s="1002">
        <f t="shared" si="3"/>
        <v>0</v>
      </c>
      <c r="AD21" s="1002">
        <f t="shared" si="3"/>
        <v>0</v>
      </c>
      <c r="AE21" s="1002">
        <f t="shared" si="3"/>
        <v>0</v>
      </c>
      <c r="AF21" s="1002">
        <f t="shared" si="3"/>
        <v>7.35</v>
      </c>
      <c r="AG21" s="998"/>
      <c r="AH21" s="1003">
        <f t="shared" si="4"/>
        <v>0</v>
      </c>
      <c r="AI21" s="1003">
        <f t="shared" si="0"/>
        <v>0</v>
      </c>
      <c r="AJ21" s="1003">
        <f t="shared" si="0"/>
        <v>0</v>
      </c>
      <c r="AK21" s="1003">
        <f t="shared" si="0"/>
        <v>0</v>
      </c>
      <c r="AL21" s="1003">
        <f t="shared" si="0"/>
        <v>1</v>
      </c>
      <c r="AM21" s="998"/>
      <c r="AN21" s="1002">
        <f t="shared" si="5"/>
        <v>0</v>
      </c>
      <c r="AO21" s="1002">
        <f t="shared" si="5"/>
        <v>0</v>
      </c>
      <c r="AP21" s="1002">
        <f t="shared" si="6"/>
        <v>0</v>
      </c>
      <c r="AQ21" s="1002">
        <f t="shared" si="6"/>
        <v>0</v>
      </c>
      <c r="AR21" s="1002">
        <f t="shared" si="7"/>
        <v>15</v>
      </c>
      <c r="AS21" s="998"/>
      <c r="AT21" s="1002">
        <f t="shared" si="8"/>
        <v>0</v>
      </c>
      <c r="AU21" s="1002">
        <f t="shared" si="1"/>
        <v>0</v>
      </c>
      <c r="AV21" s="1002">
        <f t="shared" si="1"/>
        <v>0</v>
      </c>
      <c r="AW21" s="1002">
        <f t="shared" si="1"/>
        <v>0</v>
      </c>
      <c r="AX21" s="1002">
        <f t="shared" si="1"/>
        <v>0.64753963539999992</v>
      </c>
    </row>
    <row r="22" spans="2:50" ht="9" customHeight="1">
      <c r="B22" s="1308" t="s">
        <v>723</v>
      </c>
      <c r="C22" s="910" t="s">
        <v>725</v>
      </c>
      <c r="D22" s="1520" t="s">
        <v>1435</v>
      </c>
      <c r="E22" s="905">
        <v>414.26364999999998</v>
      </c>
      <c r="F22" s="953">
        <v>500</v>
      </c>
      <c r="G22" s="578">
        <v>43898</v>
      </c>
      <c r="H22" s="1497">
        <v>52718</v>
      </c>
      <c r="I22" s="1132">
        <f>59849702/1000000</f>
        <v>59.849702000000001</v>
      </c>
      <c r="J22" s="1240">
        <v>44.89</v>
      </c>
      <c r="K22" s="901" t="s">
        <v>5365</v>
      </c>
      <c r="L22" s="1135"/>
      <c r="M22" s="963"/>
      <c r="N22" s="963"/>
      <c r="O22" s="1003">
        <v>0</v>
      </c>
      <c r="P22" s="1003">
        <v>0</v>
      </c>
      <c r="Q22" s="1003">
        <v>0</v>
      </c>
      <c r="R22" s="1003">
        <v>0</v>
      </c>
      <c r="S22" s="1003">
        <v>0.499</v>
      </c>
      <c r="T22" s="496"/>
      <c r="U22" s="998"/>
      <c r="V22" s="1002">
        <f t="shared" si="2"/>
        <v>0</v>
      </c>
      <c r="W22" s="1002">
        <f t="shared" si="2"/>
        <v>0</v>
      </c>
      <c r="X22" s="1002">
        <f t="shared" si="2"/>
        <v>0</v>
      </c>
      <c r="Y22" s="1002">
        <f>R22*$E22</f>
        <v>0</v>
      </c>
      <c r="Z22" s="1002">
        <f t="shared" si="2"/>
        <v>206.71756134999998</v>
      </c>
      <c r="AA22" s="1000"/>
      <c r="AB22" s="1002">
        <f t="shared" si="3"/>
        <v>0</v>
      </c>
      <c r="AC22" s="1002">
        <f t="shared" si="3"/>
        <v>0</v>
      </c>
      <c r="AD22" s="1002">
        <f t="shared" si="3"/>
        <v>0</v>
      </c>
      <c r="AE22" s="1002">
        <f t="shared" si="3"/>
        <v>0</v>
      </c>
      <c r="AF22" s="1002">
        <f t="shared" si="3"/>
        <v>206.71756134999998</v>
      </c>
      <c r="AG22" s="998"/>
      <c r="AH22" s="1003">
        <f t="shared" si="4"/>
        <v>0</v>
      </c>
      <c r="AI22" s="1003">
        <f t="shared" si="0"/>
        <v>0</v>
      </c>
      <c r="AJ22" s="1003">
        <f t="shared" si="0"/>
        <v>0</v>
      </c>
      <c r="AK22" s="1003">
        <f t="shared" si="0"/>
        <v>0</v>
      </c>
      <c r="AL22" s="1003">
        <f t="shared" si="0"/>
        <v>1</v>
      </c>
      <c r="AM22" s="998"/>
      <c r="AN22" s="1002">
        <f t="shared" si="5"/>
        <v>0</v>
      </c>
      <c r="AO22" s="1002">
        <f t="shared" si="5"/>
        <v>0</v>
      </c>
      <c r="AP22" s="1002">
        <f t="shared" si="6"/>
        <v>0</v>
      </c>
      <c r="AQ22" s="1002">
        <f t="shared" si="6"/>
        <v>0</v>
      </c>
      <c r="AR22" s="1002">
        <f t="shared" si="7"/>
        <v>414.26364999999998</v>
      </c>
      <c r="AS22" s="998"/>
      <c r="AT22" s="1002" t="e">
        <f>#REF!*#REF!</f>
        <v>#REF!</v>
      </c>
      <c r="AU22" s="1002" t="e">
        <f>#REF!*#REF!</f>
        <v>#REF!</v>
      </c>
      <c r="AV22" s="1002" t="e">
        <f>#REF!*#REF!</f>
        <v>#REF!</v>
      </c>
      <c r="AW22" s="1002" t="e">
        <f>#REF!*#REF!</f>
        <v>#REF!</v>
      </c>
      <c r="AX22" s="1002" t="e">
        <f>#REF!*#REF!</f>
        <v>#REF!</v>
      </c>
    </row>
    <row r="23" spans="2:50" ht="14.5">
      <c r="B23" s="1308"/>
      <c r="C23" s="910" t="s">
        <v>724</v>
      </c>
      <c r="D23" s="1520"/>
      <c r="E23" s="905">
        <v>222.58770000000001</v>
      </c>
      <c r="F23" s="953">
        <v>500</v>
      </c>
      <c r="G23" s="578">
        <v>43914</v>
      </c>
      <c r="H23" s="1497"/>
      <c r="I23" s="1132">
        <f>106803256/1000000</f>
        <v>106.803256</v>
      </c>
      <c r="J23" s="1240">
        <v>80.099999999999994</v>
      </c>
      <c r="K23" s="901" t="s">
        <v>5366</v>
      </c>
      <c r="L23" s="1135" t="s">
        <v>1668</v>
      </c>
      <c r="M23" s="963"/>
      <c r="N23" s="963"/>
      <c r="O23" s="1003">
        <v>0</v>
      </c>
      <c r="P23" s="1003">
        <v>0</v>
      </c>
      <c r="Q23" s="1003">
        <v>0</v>
      </c>
      <c r="R23" s="1003">
        <v>0</v>
      </c>
      <c r="S23" s="1003">
        <v>0.499</v>
      </c>
      <c r="T23" s="496"/>
      <c r="U23" s="998"/>
      <c r="V23" s="1002">
        <f t="shared" si="2"/>
        <v>0</v>
      </c>
      <c r="W23" s="1002">
        <f t="shared" si="2"/>
        <v>0</v>
      </c>
      <c r="X23" s="1002">
        <f t="shared" si="2"/>
        <v>0</v>
      </c>
      <c r="Y23" s="1002">
        <f t="shared" ref="Y23:Y29" si="9">R22*$E22</f>
        <v>0</v>
      </c>
      <c r="Z23" s="1002">
        <f>S23*$E23</f>
        <v>111.0712623</v>
      </c>
      <c r="AA23" s="1000"/>
      <c r="AB23" s="1002">
        <f t="shared" si="3"/>
        <v>0</v>
      </c>
      <c r="AC23" s="1002">
        <f t="shared" si="3"/>
        <v>0</v>
      </c>
      <c r="AD23" s="1002">
        <f t="shared" si="3"/>
        <v>0</v>
      </c>
      <c r="AE23" s="1002">
        <f t="shared" si="3"/>
        <v>0</v>
      </c>
      <c r="AF23" s="1002">
        <f t="shared" si="3"/>
        <v>111.0712623</v>
      </c>
      <c r="AG23" s="998"/>
      <c r="AH23" s="1003">
        <f t="shared" si="4"/>
        <v>0</v>
      </c>
      <c r="AI23" s="1003">
        <f t="shared" si="0"/>
        <v>0</v>
      </c>
      <c r="AJ23" s="1003">
        <f t="shared" si="0"/>
        <v>0</v>
      </c>
      <c r="AK23" s="1003">
        <f t="shared" si="0"/>
        <v>0</v>
      </c>
      <c r="AL23" s="1003">
        <f t="shared" si="0"/>
        <v>1</v>
      </c>
      <c r="AM23" s="998"/>
      <c r="AN23" s="1002">
        <f t="shared" si="5"/>
        <v>0</v>
      </c>
      <c r="AO23" s="1002">
        <f t="shared" si="5"/>
        <v>0</v>
      </c>
      <c r="AP23" s="1002">
        <f t="shared" si="6"/>
        <v>0</v>
      </c>
      <c r="AQ23" s="1002">
        <f t="shared" si="6"/>
        <v>0</v>
      </c>
      <c r="AR23" s="1002">
        <f t="shared" si="7"/>
        <v>222.58770000000001</v>
      </c>
      <c r="AS23" s="998"/>
      <c r="AT23" s="1002">
        <f t="shared" ref="AT23:AX29" si="10">O22*$I22</f>
        <v>0</v>
      </c>
      <c r="AU23" s="1002">
        <f t="shared" si="10"/>
        <v>0</v>
      </c>
      <c r="AV23" s="1002">
        <f t="shared" si="10"/>
        <v>0</v>
      </c>
      <c r="AW23" s="1002">
        <f t="shared" si="10"/>
        <v>0</v>
      </c>
      <c r="AX23" s="1002">
        <f t="shared" si="10"/>
        <v>29.865001297999999</v>
      </c>
    </row>
    <row r="24" spans="2:50" ht="14.5">
      <c r="B24" s="1310"/>
      <c r="C24" s="910" t="s">
        <v>726</v>
      </c>
      <c r="D24" s="1520"/>
      <c r="E24" s="905">
        <v>249.59602000000001</v>
      </c>
      <c r="F24" s="953">
        <v>500</v>
      </c>
      <c r="G24" s="578">
        <v>43954</v>
      </c>
      <c r="H24" s="1497"/>
      <c r="I24" s="1132">
        <f>100178303/1000000</f>
        <v>100.178303</v>
      </c>
      <c r="J24" s="1240">
        <v>75.13</v>
      </c>
      <c r="K24" s="909" t="s">
        <v>5367</v>
      </c>
      <c r="L24" s="1136"/>
      <c r="M24" s="959"/>
      <c r="N24" s="959"/>
      <c r="O24" s="1003">
        <v>0</v>
      </c>
      <c r="P24" s="1003">
        <v>0</v>
      </c>
      <c r="Q24" s="1003">
        <v>0</v>
      </c>
      <c r="R24" s="1003">
        <v>0</v>
      </c>
      <c r="S24" s="1003">
        <v>0.499</v>
      </c>
      <c r="T24" s="496"/>
      <c r="U24" s="998"/>
      <c r="V24" s="1002">
        <f t="shared" si="2"/>
        <v>0</v>
      </c>
      <c r="W24" s="1002">
        <f t="shared" si="2"/>
        <v>0</v>
      </c>
      <c r="X24" s="1002">
        <f t="shared" si="2"/>
        <v>0</v>
      </c>
      <c r="Y24" s="1002">
        <f t="shared" si="9"/>
        <v>0</v>
      </c>
      <c r="Z24" s="1002">
        <f>S24*$E24</f>
        <v>124.54841398000001</v>
      </c>
      <c r="AA24" s="1000"/>
      <c r="AB24" s="1002">
        <f t="shared" si="3"/>
        <v>0</v>
      </c>
      <c r="AC24" s="1002">
        <f t="shared" si="3"/>
        <v>0</v>
      </c>
      <c r="AD24" s="1002">
        <f t="shared" si="3"/>
        <v>0</v>
      </c>
      <c r="AE24" s="1002">
        <f t="shared" si="3"/>
        <v>0</v>
      </c>
      <c r="AF24" s="1002">
        <f t="shared" si="3"/>
        <v>124.54841398000001</v>
      </c>
      <c r="AG24" s="998"/>
      <c r="AH24" s="1003">
        <f t="shared" si="4"/>
        <v>0</v>
      </c>
      <c r="AI24" s="1003">
        <f t="shared" si="0"/>
        <v>0</v>
      </c>
      <c r="AJ24" s="1003">
        <f t="shared" si="0"/>
        <v>0</v>
      </c>
      <c r="AK24" s="1003">
        <f t="shared" si="0"/>
        <v>0</v>
      </c>
      <c r="AL24" s="1003">
        <f t="shared" si="0"/>
        <v>1</v>
      </c>
      <c r="AM24" s="998"/>
      <c r="AN24" s="1002">
        <f t="shared" si="5"/>
        <v>0</v>
      </c>
      <c r="AO24" s="1002">
        <f t="shared" si="5"/>
        <v>0</v>
      </c>
      <c r="AP24" s="1002">
        <f t="shared" si="6"/>
        <v>0</v>
      </c>
      <c r="AQ24" s="1002">
        <f t="shared" si="6"/>
        <v>0</v>
      </c>
      <c r="AR24" s="1002">
        <f t="shared" si="7"/>
        <v>249.59602000000001</v>
      </c>
      <c r="AS24" s="998"/>
      <c r="AT24" s="1002">
        <f t="shared" si="10"/>
        <v>0</v>
      </c>
      <c r="AU24" s="1002">
        <f t="shared" si="10"/>
        <v>0</v>
      </c>
      <c r="AV24" s="1002">
        <f t="shared" si="10"/>
        <v>0</v>
      </c>
      <c r="AW24" s="1002">
        <f t="shared" si="10"/>
        <v>0</v>
      </c>
      <c r="AX24" s="1002">
        <f t="shared" si="10"/>
        <v>53.294824744000003</v>
      </c>
    </row>
    <row r="25" spans="2:50" ht="15" customHeight="1">
      <c r="B25" s="1623" t="s">
        <v>105</v>
      </c>
      <c r="C25" s="911" t="s">
        <v>727</v>
      </c>
      <c r="D25" s="1521" t="s">
        <v>1436</v>
      </c>
      <c r="E25" s="904">
        <v>239.07</v>
      </c>
      <c r="F25" s="894">
        <v>500</v>
      </c>
      <c r="G25" s="895">
        <v>42753</v>
      </c>
      <c r="H25" s="1526">
        <v>52352</v>
      </c>
      <c r="I25" s="1130">
        <f>38783489.2/1000000</f>
        <v>38.783489200000005</v>
      </c>
      <c r="J25" s="1617">
        <v>108.32</v>
      </c>
      <c r="K25" s="1554" t="s">
        <v>5368</v>
      </c>
      <c r="L25" s="1618" t="s">
        <v>1669</v>
      </c>
      <c r="M25" s="963"/>
      <c r="N25" s="963"/>
      <c r="O25" s="1003">
        <v>0</v>
      </c>
      <c r="P25" s="1003">
        <v>0</v>
      </c>
      <c r="Q25" s="1003">
        <v>0</v>
      </c>
      <c r="R25" s="1003">
        <v>0</v>
      </c>
      <c r="S25" s="1003">
        <v>0.245</v>
      </c>
      <c r="T25" s="496"/>
      <c r="U25" s="998"/>
      <c r="V25" s="1002">
        <f t="shared" si="2"/>
        <v>0</v>
      </c>
      <c r="W25" s="1002">
        <f t="shared" si="2"/>
        <v>0</v>
      </c>
      <c r="X25" s="1002">
        <f t="shared" si="2"/>
        <v>0</v>
      </c>
      <c r="Y25" s="1002">
        <f t="shared" si="9"/>
        <v>0</v>
      </c>
      <c r="Z25" s="1002">
        <f>S25*$E25</f>
        <v>58.572150000000001</v>
      </c>
      <c r="AA25" s="1000"/>
      <c r="AB25" s="1002">
        <f t="shared" si="3"/>
        <v>0</v>
      </c>
      <c r="AC25" s="1002">
        <f t="shared" si="3"/>
        <v>0</v>
      </c>
      <c r="AD25" s="1002">
        <f t="shared" si="3"/>
        <v>0</v>
      </c>
      <c r="AE25" s="1002">
        <f t="shared" si="3"/>
        <v>0</v>
      </c>
      <c r="AF25" s="1002">
        <f t="shared" si="3"/>
        <v>58.572150000000001</v>
      </c>
      <c r="AG25" s="998"/>
      <c r="AH25" s="1003">
        <f t="shared" si="4"/>
        <v>0</v>
      </c>
      <c r="AI25" s="1003">
        <f t="shared" si="4"/>
        <v>0</v>
      </c>
      <c r="AJ25" s="1003">
        <f t="shared" si="4"/>
        <v>0</v>
      </c>
      <c r="AK25" s="1003">
        <f t="shared" si="4"/>
        <v>0</v>
      </c>
      <c r="AL25" s="1003">
        <f t="shared" si="4"/>
        <v>1</v>
      </c>
      <c r="AM25" s="998"/>
      <c r="AN25" s="1002">
        <f t="shared" si="5"/>
        <v>0</v>
      </c>
      <c r="AO25" s="1002">
        <f t="shared" si="5"/>
        <v>0</v>
      </c>
      <c r="AP25" s="1002">
        <f t="shared" si="6"/>
        <v>0</v>
      </c>
      <c r="AQ25" s="1002">
        <f t="shared" si="6"/>
        <v>0</v>
      </c>
      <c r="AR25" s="1002">
        <f t="shared" si="7"/>
        <v>239.07</v>
      </c>
      <c r="AS25" s="998"/>
      <c r="AT25" s="1002">
        <f t="shared" si="10"/>
        <v>0</v>
      </c>
      <c r="AU25" s="1002">
        <f t="shared" si="10"/>
        <v>0</v>
      </c>
      <c r="AV25" s="1002">
        <f t="shared" si="10"/>
        <v>0</v>
      </c>
      <c r="AW25" s="1002">
        <f t="shared" si="10"/>
        <v>0</v>
      </c>
      <c r="AX25" s="1002">
        <f t="shared" si="10"/>
        <v>49.988973197</v>
      </c>
    </row>
    <row r="26" spans="2:50" ht="14.5">
      <c r="B26" s="1624"/>
      <c r="C26" s="911" t="s">
        <v>728</v>
      </c>
      <c r="D26" s="1521"/>
      <c r="E26" s="904">
        <v>368.04</v>
      </c>
      <c r="F26" s="894">
        <v>500</v>
      </c>
      <c r="G26" s="895">
        <v>42581</v>
      </c>
      <c r="H26" s="1526"/>
      <c r="I26" s="1130">
        <f>59262941.76/1000000</f>
        <v>59.262941759999997</v>
      </c>
      <c r="J26" s="1617"/>
      <c r="K26" s="1554"/>
      <c r="L26" s="1619" t="s">
        <v>1065</v>
      </c>
      <c r="M26" s="963"/>
      <c r="N26" s="963"/>
      <c r="O26" s="1003">
        <v>0</v>
      </c>
      <c r="P26" s="1003">
        <v>0</v>
      </c>
      <c r="Q26" s="1003">
        <v>0</v>
      </c>
      <c r="R26" s="1003">
        <v>0</v>
      </c>
      <c r="S26" s="1003">
        <v>0.245</v>
      </c>
      <c r="T26" s="496"/>
      <c r="U26" s="998"/>
      <c r="V26" s="1002">
        <f t="shared" si="2"/>
        <v>0</v>
      </c>
      <c r="W26" s="1002">
        <f t="shared" si="2"/>
        <v>0</v>
      </c>
      <c r="X26" s="1002">
        <f t="shared" si="2"/>
        <v>0</v>
      </c>
      <c r="Y26" s="1002">
        <f t="shared" si="9"/>
        <v>0</v>
      </c>
      <c r="Z26" s="1002">
        <f>S26*$E26</f>
        <v>90.169800000000009</v>
      </c>
      <c r="AA26" s="1000"/>
      <c r="AB26" s="1002">
        <f t="shared" si="3"/>
        <v>0</v>
      </c>
      <c r="AC26" s="1002">
        <f t="shared" si="3"/>
        <v>0</v>
      </c>
      <c r="AD26" s="1002">
        <f t="shared" si="3"/>
        <v>0</v>
      </c>
      <c r="AE26" s="1002">
        <f t="shared" si="3"/>
        <v>0</v>
      </c>
      <c r="AF26" s="1002">
        <f t="shared" si="3"/>
        <v>90.169800000000009</v>
      </c>
      <c r="AG26" s="998"/>
      <c r="AH26" s="1003">
        <f t="shared" si="4"/>
        <v>0</v>
      </c>
      <c r="AI26" s="1003">
        <f t="shared" si="4"/>
        <v>0</v>
      </c>
      <c r="AJ26" s="1003">
        <f t="shared" si="4"/>
        <v>0</v>
      </c>
      <c r="AK26" s="1003">
        <f t="shared" si="4"/>
        <v>0</v>
      </c>
      <c r="AL26" s="1003">
        <f t="shared" si="4"/>
        <v>1</v>
      </c>
      <c r="AM26" s="998"/>
      <c r="AN26" s="1002">
        <f t="shared" si="5"/>
        <v>0</v>
      </c>
      <c r="AO26" s="1002">
        <f t="shared" si="5"/>
        <v>0</v>
      </c>
      <c r="AP26" s="1002">
        <f t="shared" si="6"/>
        <v>0</v>
      </c>
      <c r="AQ26" s="1002">
        <f t="shared" si="6"/>
        <v>0</v>
      </c>
      <c r="AR26" s="1002">
        <f t="shared" si="7"/>
        <v>368.04</v>
      </c>
      <c r="AS26" s="998"/>
      <c r="AT26" s="1002">
        <f t="shared" si="10"/>
        <v>0</v>
      </c>
      <c r="AU26" s="1002">
        <f t="shared" si="10"/>
        <v>0</v>
      </c>
      <c r="AV26" s="1002">
        <f t="shared" si="10"/>
        <v>0</v>
      </c>
      <c r="AW26" s="1002">
        <f t="shared" si="10"/>
        <v>0</v>
      </c>
      <c r="AX26" s="1002">
        <f t="shared" si="10"/>
        <v>9.5019548540000009</v>
      </c>
    </row>
    <row r="27" spans="2:50" ht="14.5">
      <c r="B27" s="1624"/>
      <c r="C27" s="911" t="s">
        <v>729</v>
      </c>
      <c r="D27" s="1521"/>
      <c r="E27" s="904">
        <v>346.19</v>
      </c>
      <c r="F27" s="894">
        <v>500</v>
      </c>
      <c r="G27" s="895">
        <v>42497</v>
      </c>
      <c r="H27" s="1526"/>
      <c r="I27" s="1130">
        <f>46351237.47/1000000</f>
        <v>46.351237470000001</v>
      </c>
      <c r="J27" s="1617"/>
      <c r="K27" s="1554"/>
      <c r="L27" s="1619"/>
      <c r="M27" s="963"/>
      <c r="N27" s="963"/>
      <c r="O27" s="1003">
        <v>0</v>
      </c>
      <c r="P27" s="1003">
        <v>0</v>
      </c>
      <c r="Q27" s="1003">
        <v>0</v>
      </c>
      <c r="R27" s="1003">
        <v>0</v>
      </c>
      <c r="S27" s="1003">
        <v>0.245</v>
      </c>
      <c r="T27" s="496"/>
      <c r="U27" s="998"/>
      <c r="V27" s="1002">
        <f t="shared" si="2"/>
        <v>0</v>
      </c>
      <c r="W27" s="1002">
        <f t="shared" si="2"/>
        <v>0</v>
      </c>
      <c r="X27" s="1002">
        <f t="shared" si="2"/>
        <v>0</v>
      </c>
      <c r="Y27" s="1002">
        <f t="shared" si="9"/>
        <v>0</v>
      </c>
      <c r="Z27" s="1002">
        <f t="shared" ref="Z27:Z66" si="11">S27*$E27</f>
        <v>84.816549999999992</v>
      </c>
      <c r="AA27" s="1000"/>
      <c r="AB27" s="1002">
        <f t="shared" si="3"/>
        <v>0</v>
      </c>
      <c r="AC27" s="1002">
        <f t="shared" si="3"/>
        <v>0</v>
      </c>
      <c r="AD27" s="1002">
        <f t="shared" si="3"/>
        <v>0</v>
      </c>
      <c r="AE27" s="1002">
        <f t="shared" si="3"/>
        <v>0</v>
      </c>
      <c r="AF27" s="1002">
        <f t="shared" si="3"/>
        <v>84.816549999999992</v>
      </c>
      <c r="AG27" s="998"/>
      <c r="AH27" s="1003">
        <f t="shared" si="4"/>
        <v>0</v>
      </c>
      <c r="AI27" s="1003">
        <f t="shared" si="4"/>
        <v>0</v>
      </c>
      <c r="AJ27" s="1003">
        <f t="shared" si="4"/>
        <v>0</v>
      </c>
      <c r="AK27" s="1003">
        <f t="shared" si="4"/>
        <v>0</v>
      </c>
      <c r="AL27" s="1003">
        <f t="shared" si="4"/>
        <v>1</v>
      </c>
      <c r="AM27" s="998"/>
      <c r="AN27" s="1002">
        <f t="shared" si="5"/>
        <v>0</v>
      </c>
      <c r="AO27" s="1002">
        <f t="shared" si="5"/>
        <v>0</v>
      </c>
      <c r="AP27" s="1002">
        <f t="shared" si="6"/>
        <v>0</v>
      </c>
      <c r="AQ27" s="1002">
        <f t="shared" si="6"/>
        <v>0</v>
      </c>
      <c r="AR27" s="1002">
        <f t="shared" si="7"/>
        <v>346.19</v>
      </c>
      <c r="AS27" s="998"/>
      <c r="AT27" s="1002">
        <f t="shared" si="10"/>
        <v>0</v>
      </c>
      <c r="AU27" s="1002">
        <f t="shared" si="10"/>
        <v>0</v>
      </c>
      <c r="AV27" s="1002">
        <f t="shared" si="10"/>
        <v>0</v>
      </c>
      <c r="AW27" s="1002">
        <f t="shared" si="10"/>
        <v>0</v>
      </c>
      <c r="AX27" s="1002">
        <f t="shared" si="10"/>
        <v>14.519420731199999</v>
      </c>
    </row>
    <row r="28" spans="2:50" ht="9" customHeight="1">
      <c r="B28" s="1620" t="s">
        <v>116</v>
      </c>
      <c r="C28" s="910" t="s">
        <v>1437</v>
      </c>
      <c r="D28" s="1520" t="s">
        <v>294</v>
      </c>
      <c r="E28" s="1621">
        <v>636.20000000000005</v>
      </c>
      <c r="F28" s="1520">
        <v>500</v>
      </c>
      <c r="G28" s="578">
        <v>44470</v>
      </c>
      <c r="H28" s="1497">
        <v>48976</v>
      </c>
      <c r="I28" s="1614">
        <v>118.4</v>
      </c>
      <c r="J28" s="1562">
        <v>88.25</v>
      </c>
      <c r="K28" s="1534" t="s">
        <v>460</v>
      </c>
      <c r="L28" s="1622" t="s">
        <v>1659</v>
      </c>
      <c r="M28" s="958"/>
      <c r="N28" s="958"/>
      <c r="O28" s="1003">
        <v>0</v>
      </c>
      <c r="P28" s="1003">
        <v>0.49</v>
      </c>
      <c r="Q28" s="1003">
        <v>0</v>
      </c>
      <c r="R28" s="1003">
        <v>0</v>
      </c>
      <c r="S28" s="1003">
        <v>0</v>
      </c>
      <c r="T28" s="496"/>
      <c r="U28" s="497"/>
      <c r="V28" s="1002">
        <f t="shared" si="2"/>
        <v>0</v>
      </c>
      <c r="W28" s="1002">
        <f t="shared" si="2"/>
        <v>311.738</v>
      </c>
      <c r="X28" s="1002">
        <f t="shared" si="2"/>
        <v>0</v>
      </c>
      <c r="Y28" s="1002">
        <f t="shared" si="9"/>
        <v>0</v>
      </c>
      <c r="Z28" s="1002">
        <f t="shared" si="11"/>
        <v>0</v>
      </c>
      <c r="AA28" s="1000"/>
      <c r="AB28" s="1002">
        <f t="shared" si="3"/>
        <v>0</v>
      </c>
      <c r="AC28" s="1002">
        <f t="shared" si="3"/>
        <v>311.738</v>
      </c>
      <c r="AD28" s="1002">
        <f t="shared" si="3"/>
        <v>0</v>
      </c>
      <c r="AE28" s="1002">
        <f t="shared" si="3"/>
        <v>0</v>
      </c>
      <c r="AF28" s="1002">
        <f t="shared" si="3"/>
        <v>0</v>
      </c>
      <c r="AG28" s="998"/>
      <c r="AH28" s="1003">
        <f t="shared" si="4"/>
        <v>0</v>
      </c>
      <c r="AI28" s="1003">
        <f t="shared" si="4"/>
        <v>1</v>
      </c>
      <c r="AJ28" s="1003">
        <f t="shared" si="4"/>
        <v>0</v>
      </c>
      <c r="AK28" s="1003">
        <f t="shared" si="4"/>
        <v>0</v>
      </c>
      <c r="AL28" s="1003">
        <f t="shared" si="4"/>
        <v>0</v>
      </c>
      <c r="AM28" s="998"/>
      <c r="AN28" s="1002">
        <f t="shared" si="5"/>
        <v>0</v>
      </c>
      <c r="AO28" s="1002">
        <f t="shared" si="5"/>
        <v>636.20000000000005</v>
      </c>
      <c r="AP28" s="1002">
        <f t="shared" si="6"/>
        <v>0</v>
      </c>
      <c r="AQ28" s="1002">
        <f t="shared" si="6"/>
        <v>0</v>
      </c>
      <c r="AR28" s="1002">
        <f t="shared" si="7"/>
        <v>0</v>
      </c>
      <c r="AS28" s="998"/>
      <c r="AT28" s="1002">
        <f t="shared" si="10"/>
        <v>0</v>
      </c>
      <c r="AU28" s="1002">
        <f t="shared" si="10"/>
        <v>0</v>
      </c>
      <c r="AV28" s="1002">
        <f t="shared" si="10"/>
        <v>0</v>
      </c>
      <c r="AW28" s="1002">
        <f t="shared" si="10"/>
        <v>0</v>
      </c>
      <c r="AX28" s="1002">
        <f t="shared" si="10"/>
        <v>11.356053180150001</v>
      </c>
    </row>
    <row r="29" spans="2:50" ht="14.5">
      <c r="B29" s="1620"/>
      <c r="C29" s="910" t="s">
        <v>1438</v>
      </c>
      <c r="D29" s="1520"/>
      <c r="E29" s="1621"/>
      <c r="F29" s="1520"/>
      <c r="G29" s="578">
        <v>44470</v>
      </c>
      <c r="H29" s="1497"/>
      <c r="I29" s="1614"/>
      <c r="J29" s="1562"/>
      <c r="K29" s="1534"/>
      <c r="L29" s="1622"/>
      <c r="M29" s="958"/>
      <c r="N29" s="958"/>
      <c r="O29" s="1003">
        <v>0</v>
      </c>
      <c r="P29" s="1003">
        <v>0.49</v>
      </c>
      <c r="Q29" s="1003">
        <v>0</v>
      </c>
      <c r="R29" s="1003">
        <v>0</v>
      </c>
      <c r="S29" s="1003">
        <v>0</v>
      </c>
      <c r="T29" s="496"/>
      <c r="U29" s="998"/>
      <c r="V29" s="1002">
        <f t="shared" si="2"/>
        <v>0</v>
      </c>
      <c r="W29" s="1002">
        <f t="shared" si="2"/>
        <v>0</v>
      </c>
      <c r="X29" s="1002">
        <f t="shared" si="2"/>
        <v>0</v>
      </c>
      <c r="Y29" s="1002">
        <f t="shared" si="9"/>
        <v>0</v>
      </c>
      <c r="Z29" s="1002">
        <f t="shared" si="11"/>
        <v>0</v>
      </c>
      <c r="AA29" s="1000"/>
      <c r="AB29" s="1002">
        <f t="shared" si="3"/>
        <v>0</v>
      </c>
      <c r="AC29" s="1002">
        <f t="shared" si="3"/>
        <v>0</v>
      </c>
      <c r="AD29" s="1002">
        <f t="shared" si="3"/>
        <v>0</v>
      </c>
      <c r="AE29" s="1002">
        <f t="shared" si="3"/>
        <v>0</v>
      </c>
      <c r="AF29" s="1002">
        <f t="shared" si="3"/>
        <v>0</v>
      </c>
      <c r="AG29" s="998"/>
      <c r="AH29" s="1003">
        <f t="shared" si="4"/>
        <v>0</v>
      </c>
      <c r="AI29" s="1003">
        <f t="shared" si="4"/>
        <v>1</v>
      </c>
      <c r="AJ29" s="1003">
        <f t="shared" si="4"/>
        <v>0</v>
      </c>
      <c r="AK29" s="1003">
        <f t="shared" si="4"/>
        <v>0</v>
      </c>
      <c r="AL29" s="1003">
        <f t="shared" si="4"/>
        <v>0</v>
      </c>
      <c r="AM29" s="998"/>
      <c r="AN29" s="1002">
        <f t="shared" si="5"/>
        <v>0</v>
      </c>
      <c r="AO29" s="1002">
        <f t="shared" si="5"/>
        <v>0</v>
      </c>
      <c r="AP29" s="1002">
        <f t="shared" si="6"/>
        <v>0</v>
      </c>
      <c r="AQ29" s="1002">
        <f t="shared" si="6"/>
        <v>0</v>
      </c>
      <c r="AR29" s="1002">
        <f t="shared" si="7"/>
        <v>0</v>
      </c>
      <c r="AS29" s="998"/>
      <c r="AT29" s="1002">
        <f t="shared" si="10"/>
        <v>0</v>
      </c>
      <c r="AU29" s="1002">
        <f t="shared" si="10"/>
        <v>58.015999999999998</v>
      </c>
      <c r="AV29" s="1002">
        <f t="shared" si="10"/>
        <v>0</v>
      </c>
      <c r="AW29" s="1002">
        <f t="shared" si="10"/>
        <v>0</v>
      </c>
      <c r="AX29" s="1002">
        <f t="shared" si="10"/>
        <v>0</v>
      </c>
    </row>
    <row r="30" spans="2:50" ht="14.5">
      <c r="B30" s="1620"/>
      <c r="C30" s="910" t="s">
        <v>1439</v>
      </c>
      <c r="D30" s="1520"/>
      <c r="E30" s="1621"/>
      <c r="F30" s="1520"/>
      <c r="G30" s="578">
        <v>41730</v>
      </c>
      <c r="H30" s="1497"/>
      <c r="I30" s="1614"/>
      <c r="J30" s="1562"/>
      <c r="K30" s="1534"/>
      <c r="L30" s="1622"/>
      <c r="M30" s="1131"/>
      <c r="N30" s="1131"/>
      <c r="O30" s="1003"/>
      <c r="P30" s="1003"/>
      <c r="Q30" s="1003"/>
      <c r="R30" s="1003"/>
      <c r="S30" s="1003"/>
      <c r="T30" s="496"/>
      <c r="U30" s="998"/>
      <c r="V30" s="1002"/>
      <c r="W30" s="1002"/>
      <c r="X30" s="1002"/>
      <c r="Y30" s="1002"/>
      <c r="Z30" s="1002"/>
      <c r="AA30" s="1000"/>
      <c r="AB30" s="1002"/>
      <c r="AC30" s="1002"/>
      <c r="AD30" s="1002"/>
      <c r="AE30" s="1002"/>
      <c r="AF30" s="1002"/>
      <c r="AG30" s="998"/>
      <c r="AH30" s="1003"/>
      <c r="AI30" s="1003"/>
      <c r="AJ30" s="1003"/>
      <c r="AK30" s="1003"/>
      <c r="AL30" s="1003"/>
      <c r="AM30" s="998"/>
      <c r="AN30" s="1002"/>
      <c r="AO30" s="1002"/>
      <c r="AP30" s="1002"/>
      <c r="AQ30" s="1002"/>
      <c r="AR30" s="1002"/>
      <c r="AS30" s="998"/>
      <c r="AT30" s="1002"/>
      <c r="AU30" s="1002"/>
      <c r="AV30" s="1002"/>
      <c r="AW30" s="1002"/>
      <c r="AX30" s="1002"/>
    </row>
    <row r="31" spans="2:50" ht="14.5">
      <c r="B31" s="1620"/>
      <c r="C31" s="910" t="s">
        <v>1440</v>
      </c>
      <c r="D31" s="1520"/>
      <c r="E31" s="1621"/>
      <c r="F31" s="1520"/>
      <c r="G31" s="1497">
        <v>41913</v>
      </c>
      <c r="H31" s="1497"/>
      <c r="I31" s="1614"/>
      <c r="J31" s="1562"/>
      <c r="K31" s="1534"/>
      <c r="L31" s="1622"/>
      <c r="M31" s="1131"/>
      <c r="N31" s="1131"/>
      <c r="O31" s="1003"/>
      <c r="P31" s="1003"/>
      <c r="Q31" s="1003"/>
      <c r="R31" s="1003"/>
      <c r="S31" s="1003"/>
      <c r="T31" s="496"/>
      <c r="U31" s="998"/>
      <c r="V31" s="1002"/>
      <c r="W31" s="1002"/>
      <c r="X31" s="1002"/>
      <c r="Y31" s="1002"/>
      <c r="Z31" s="1002"/>
      <c r="AA31" s="1000"/>
      <c r="AB31" s="1002"/>
      <c r="AC31" s="1002"/>
      <c r="AD31" s="1002"/>
      <c r="AE31" s="1002"/>
      <c r="AF31" s="1002"/>
      <c r="AG31" s="998"/>
      <c r="AH31" s="1003"/>
      <c r="AI31" s="1003"/>
      <c r="AJ31" s="1003"/>
      <c r="AK31" s="1003"/>
      <c r="AL31" s="1003"/>
      <c r="AM31" s="998"/>
      <c r="AN31" s="1002"/>
      <c r="AO31" s="1002"/>
      <c r="AP31" s="1002"/>
      <c r="AQ31" s="1002"/>
      <c r="AR31" s="1002"/>
      <c r="AS31" s="998"/>
      <c r="AT31" s="1002"/>
      <c r="AU31" s="1002"/>
      <c r="AV31" s="1002"/>
      <c r="AW31" s="1002"/>
      <c r="AX31" s="1002"/>
    </row>
    <row r="32" spans="2:50" ht="15" customHeight="1">
      <c r="B32" s="1620"/>
      <c r="C32" s="910" t="s">
        <v>1660</v>
      </c>
      <c r="D32" s="898"/>
      <c r="E32" s="1621"/>
      <c r="F32" s="1520"/>
      <c r="G32" s="1497"/>
      <c r="H32" s="578"/>
      <c r="I32" s="1614"/>
      <c r="J32" s="1562"/>
      <c r="K32" s="1534"/>
      <c r="L32" s="1622"/>
      <c r="M32" s="958"/>
      <c r="N32" s="958"/>
      <c r="O32" s="1003">
        <v>0</v>
      </c>
      <c r="P32" s="1003">
        <v>0.49</v>
      </c>
      <c r="Q32" s="1003">
        <v>0</v>
      </c>
      <c r="R32" s="1003">
        <v>0</v>
      </c>
      <c r="S32" s="1003">
        <v>0</v>
      </c>
      <c r="T32" s="496"/>
      <c r="U32" s="998"/>
      <c r="V32" s="1002">
        <f t="shared" si="2"/>
        <v>0</v>
      </c>
      <c r="W32" s="1002">
        <f t="shared" si="2"/>
        <v>0</v>
      </c>
      <c r="X32" s="1002">
        <f t="shared" si="2"/>
        <v>0</v>
      </c>
      <c r="Y32" s="1002">
        <f>R29*$E29</f>
        <v>0</v>
      </c>
      <c r="Z32" s="1002">
        <f t="shared" si="11"/>
        <v>0</v>
      </c>
      <c r="AA32" s="1000"/>
      <c r="AB32" s="1002">
        <f t="shared" si="3"/>
        <v>0</v>
      </c>
      <c r="AC32" s="1002">
        <f t="shared" si="3"/>
        <v>0</v>
      </c>
      <c r="AD32" s="1002">
        <f t="shared" si="3"/>
        <v>0</v>
      </c>
      <c r="AE32" s="1002">
        <f t="shared" si="3"/>
        <v>0</v>
      </c>
      <c r="AF32" s="1002">
        <f t="shared" si="3"/>
        <v>0</v>
      </c>
      <c r="AG32" s="998"/>
      <c r="AH32" s="1003">
        <f t="shared" si="4"/>
        <v>0</v>
      </c>
      <c r="AI32" s="1003">
        <f t="shared" si="4"/>
        <v>1</v>
      </c>
      <c r="AJ32" s="1003">
        <f t="shared" si="4"/>
        <v>0</v>
      </c>
      <c r="AK32" s="1003">
        <f t="shared" si="4"/>
        <v>0</v>
      </c>
      <c r="AL32" s="1003">
        <f t="shared" si="4"/>
        <v>0</v>
      </c>
      <c r="AM32" s="998"/>
      <c r="AN32" s="1002">
        <f t="shared" si="5"/>
        <v>0</v>
      </c>
      <c r="AO32" s="1002">
        <f t="shared" si="5"/>
        <v>0</v>
      </c>
      <c r="AP32" s="1002">
        <f t="shared" si="6"/>
        <v>0</v>
      </c>
      <c r="AQ32" s="1002">
        <f t="shared" si="6"/>
        <v>0</v>
      </c>
      <c r="AR32" s="1002">
        <f t="shared" si="7"/>
        <v>0</v>
      </c>
      <c r="AS32" s="998"/>
      <c r="AT32" s="1002">
        <f>O29*$I29</f>
        <v>0</v>
      </c>
      <c r="AU32" s="1002">
        <f>P29*$I29</f>
        <v>0</v>
      </c>
      <c r="AV32" s="1002">
        <f>Q29*$I29</f>
        <v>0</v>
      </c>
      <c r="AW32" s="1002">
        <f>R29*$I29</f>
        <v>0</v>
      </c>
      <c r="AX32" s="1002">
        <f>S29*$I29</f>
        <v>0</v>
      </c>
    </row>
    <row r="33" spans="2:50" ht="15" customHeight="1">
      <c r="B33" s="1620"/>
      <c r="C33" s="910" t="s">
        <v>1661</v>
      </c>
      <c r="D33" s="898"/>
      <c r="E33" s="1621"/>
      <c r="F33" s="1520"/>
      <c r="G33" s="1497"/>
      <c r="H33" s="578"/>
      <c r="I33" s="1614"/>
      <c r="J33" s="1562"/>
      <c r="K33" s="1534"/>
      <c r="L33" s="1622"/>
      <c r="M33" s="958"/>
      <c r="N33" s="958"/>
      <c r="O33" s="1003"/>
      <c r="P33" s="1003"/>
      <c r="Q33" s="1003"/>
      <c r="R33" s="1003"/>
      <c r="S33" s="1003"/>
      <c r="T33" s="496"/>
      <c r="U33" s="998"/>
      <c r="V33" s="1002">
        <f t="shared" si="2"/>
        <v>0</v>
      </c>
      <c r="W33" s="1002">
        <f t="shared" si="2"/>
        <v>0</v>
      </c>
      <c r="X33" s="1002">
        <f t="shared" si="2"/>
        <v>0</v>
      </c>
      <c r="Y33" s="1002"/>
      <c r="Z33" s="1002">
        <f t="shared" si="11"/>
        <v>0</v>
      </c>
      <c r="AA33" s="1000"/>
      <c r="AB33" s="1002">
        <f t="shared" si="3"/>
        <v>0</v>
      </c>
      <c r="AC33" s="1002">
        <f t="shared" si="3"/>
        <v>0</v>
      </c>
      <c r="AD33" s="1002">
        <f t="shared" si="3"/>
        <v>0</v>
      </c>
      <c r="AE33" s="1002">
        <f t="shared" si="3"/>
        <v>0</v>
      </c>
      <c r="AF33" s="1002">
        <f t="shared" si="3"/>
        <v>0</v>
      </c>
      <c r="AG33" s="998"/>
      <c r="AH33" s="1003">
        <f t="shared" si="4"/>
        <v>0</v>
      </c>
      <c r="AI33" s="1003">
        <f t="shared" si="4"/>
        <v>0</v>
      </c>
      <c r="AJ33" s="1003">
        <f t="shared" si="4"/>
        <v>0</v>
      </c>
      <c r="AK33" s="1003">
        <f t="shared" si="4"/>
        <v>0</v>
      </c>
      <c r="AL33" s="1003">
        <f t="shared" si="4"/>
        <v>0</v>
      </c>
      <c r="AM33" s="998"/>
      <c r="AN33" s="1002">
        <f t="shared" si="5"/>
        <v>0</v>
      </c>
      <c r="AO33" s="1002">
        <f t="shared" si="5"/>
        <v>0</v>
      </c>
      <c r="AP33" s="1002">
        <f t="shared" si="6"/>
        <v>0</v>
      </c>
      <c r="AQ33" s="1002">
        <f t="shared" si="6"/>
        <v>0</v>
      </c>
      <c r="AR33" s="1002">
        <f t="shared" si="7"/>
        <v>0</v>
      </c>
      <c r="AS33" s="998"/>
      <c r="AT33" s="1002"/>
      <c r="AU33" s="1002"/>
      <c r="AV33" s="1002"/>
      <c r="AW33" s="1002"/>
      <c r="AX33" s="1002"/>
    </row>
    <row r="34" spans="2:50" ht="14.5">
      <c r="B34" s="1615" t="s">
        <v>117</v>
      </c>
      <c r="C34" s="911" t="s">
        <v>374</v>
      </c>
      <c r="D34" s="1521" t="s">
        <v>5369</v>
      </c>
      <c r="E34" s="904">
        <v>276.10000000000002</v>
      </c>
      <c r="F34" s="894">
        <v>230</v>
      </c>
      <c r="G34" s="895">
        <v>41265</v>
      </c>
      <c r="H34" s="895">
        <v>50883</v>
      </c>
      <c r="I34" s="900">
        <f>10376.64502/1000</f>
        <v>10.37664502</v>
      </c>
      <c r="J34" s="1530">
        <v>29.557341619999999</v>
      </c>
      <c r="K34" s="1554" t="s">
        <v>5370</v>
      </c>
      <c r="L34" s="1616" t="s">
        <v>1670</v>
      </c>
      <c r="M34" s="957"/>
      <c r="N34" s="957"/>
      <c r="O34" s="1003">
        <v>0</v>
      </c>
      <c r="P34" s="1003">
        <v>0</v>
      </c>
      <c r="Q34" s="1003">
        <v>0</v>
      </c>
      <c r="R34" s="1003">
        <v>0</v>
      </c>
      <c r="S34" s="1003">
        <v>0.49</v>
      </c>
      <c r="T34" s="496"/>
      <c r="U34" s="998"/>
      <c r="V34" s="1002">
        <f t="shared" si="2"/>
        <v>0</v>
      </c>
      <c r="W34" s="1002">
        <f t="shared" si="2"/>
        <v>0</v>
      </c>
      <c r="X34" s="1002">
        <f t="shared" si="2"/>
        <v>0</v>
      </c>
      <c r="Y34" s="1002">
        <f t="shared" ref="Y34:Y63" si="12">R33*$E33</f>
        <v>0</v>
      </c>
      <c r="Z34" s="1002">
        <f t="shared" si="11"/>
        <v>135.28900000000002</v>
      </c>
      <c r="AA34" s="1000"/>
      <c r="AB34" s="1002">
        <f t="shared" si="3"/>
        <v>0</v>
      </c>
      <c r="AC34" s="1002">
        <f t="shared" si="3"/>
        <v>0</v>
      </c>
      <c r="AD34" s="1002">
        <f t="shared" si="3"/>
        <v>0</v>
      </c>
      <c r="AE34" s="1002">
        <f t="shared" si="3"/>
        <v>0</v>
      </c>
      <c r="AF34" s="1002">
        <f t="shared" si="3"/>
        <v>135.28900000000002</v>
      </c>
      <c r="AG34" s="998"/>
      <c r="AH34" s="1003">
        <f t="shared" si="4"/>
        <v>0</v>
      </c>
      <c r="AI34" s="1003">
        <f t="shared" si="4"/>
        <v>0</v>
      </c>
      <c r="AJ34" s="1003">
        <f t="shared" si="4"/>
        <v>0</v>
      </c>
      <c r="AK34" s="1003">
        <f t="shared" si="4"/>
        <v>0</v>
      </c>
      <c r="AL34" s="1003">
        <f t="shared" si="4"/>
        <v>1</v>
      </c>
      <c r="AM34" s="998"/>
      <c r="AN34" s="1002">
        <f t="shared" si="5"/>
        <v>0</v>
      </c>
      <c r="AO34" s="1002">
        <f t="shared" si="5"/>
        <v>0</v>
      </c>
      <c r="AP34" s="1002">
        <f t="shared" si="6"/>
        <v>0</v>
      </c>
      <c r="AQ34" s="1002">
        <f t="shared" si="6"/>
        <v>0</v>
      </c>
      <c r="AR34" s="1002">
        <f t="shared" si="7"/>
        <v>276.10000000000002</v>
      </c>
      <c r="AS34" s="998"/>
      <c r="AT34" s="1002">
        <f t="shared" ref="AT34:AX44" si="13">O33*$I33</f>
        <v>0</v>
      </c>
      <c r="AU34" s="1002">
        <f t="shared" si="13"/>
        <v>0</v>
      </c>
      <c r="AV34" s="1002">
        <f t="shared" si="13"/>
        <v>0</v>
      </c>
      <c r="AW34" s="1002">
        <f t="shared" si="13"/>
        <v>0</v>
      </c>
      <c r="AX34" s="1002">
        <f t="shared" si="13"/>
        <v>0</v>
      </c>
    </row>
    <row r="35" spans="2:50" ht="14.5">
      <c r="B35" s="1615"/>
      <c r="C35" s="911" t="s">
        <v>730</v>
      </c>
      <c r="D35" s="1521"/>
      <c r="E35" s="904">
        <v>51.31</v>
      </c>
      <c r="F35" s="894">
        <v>230</v>
      </c>
      <c r="G35" s="895">
        <v>40650</v>
      </c>
      <c r="H35" s="895">
        <v>50883</v>
      </c>
      <c r="I35" s="900">
        <f>1685.79318/1000</f>
        <v>1.6857931799999999</v>
      </c>
      <c r="J35" s="1530"/>
      <c r="K35" s="1554"/>
      <c r="L35" s="1616" t="s">
        <v>1066</v>
      </c>
      <c r="M35" s="957"/>
      <c r="N35" s="957"/>
      <c r="O35" s="1003">
        <v>0</v>
      </c>
      <c r="P35" s="1003">
        <v>0</v>
      </c>
      <c r="Q35" s="1003">
        <v>0</v>
      </c>
      <c r="R35" s="1003">
        <v>0</v>
      </c>
      <c r="S35" s="1003">
        <v>0.49</v>
      </c>
      <c r="T35" s="496"/>
      <c r="U35" s="998"/>
      <c r="V35" s="1002">
        <f t="shared" si="2"/>
        <v>0</v>
      </c>
      <c r="W35" s="1002">
        <f t="shared" si="2"/>
        <v>0</v>
      </c>
      <c r="X35" s="1002">
        <f t="shared" si="2"/>
        <v>0</v>
      </c>
      <c r="Y35" s="1002">
        <f t="shared" si="12"/>
        <v>0</v>
      </c>
      <c r="Z35" s="1002">
        <f t="shared" si="11"/>
        <v>25.1419</v>
      </c>
      <c r="AA35" s="1000"/>
      <c r="AB35" s="1002">
        <f t="shared" si="3"/>
        <v>0</v>
      </c>
      <c r="AC35" s="1002">
        <f t="shared" si="3"/>
        <v>0</v>
      </c>
      <c r="AD35" s="1002">
        <f t="shared" si="3"/>
        <v>0</v>
      </c>
      <c r="AE35" s="1002">
        <f t="shared" si="3"/>
        <v>0</v>
      </c>
      <c r="AF35" s="1002">
        <f t="shared" si="3"/>
        <v>25.1419</v>
      </c>
      <c r="AG35" s="998"/>
      <c r="AH35" s="1003">
        <f t="shared" si="4"/>
        <v>0</v>
      </c>
      <c r="AI35" s="1003">
        <f t="shared" si="4"/>
        <v>0</v>
      </c>
      <c r="AJ35" s="1003">
        <f t="shared" si="4"/>
        <v>0</v>
      </c>
      <c r="AK35" s="1003">
        <f t="shared" si="4"/>
        <v>0</v>
      </c>
      <c r="AL35" s="1003">
        <f t="shared" si="4"/>
        <v>1</v>
      </c>
      <c r="AM35" s="998"/>
      <c r="AN35" s="1002">
        <f t="shared" si="5"/>
        <v>0</v>
      </c>
      <c r="AO35" s="1002">
        <f t="shared" si="5"/>
        <v>0</v>
      </c>
      <c r="AP35" s="1002">
        <f t="shared" si="6"/>
        <v>0</v>
      </c>
      <c r="AQ35" s="1002">
        <f t="shared" si="6"/>
        <v>0</v>
      </c>
      <c r="AR35" s="1002">
        <f t="shared" si="7"/>
        <v>51.31</v>
      </c>
      <c r="AS35" s="998"/>
      <c r="AT35" s="1002">
        <f t="shared" si="13"/>
        <v>0</v>
      </c>
      <c r="AU35" s="1002">
        <f t="shared" si="13"/>
        <v>0</v>
      </c>
      <c r="AV35" s="1002">
        <f t="shared" si="13"/>
        <v>0</v>
      </c>
      <c r="AW35" s="1002">
        <f t="shared" si="13"/>
        <v>0</v>
      </c>
      <c r="AX35" s="1002">
        <f t="shared" si="13"/>
        <v>5.0845560597999997</v>
      </c>
    </row>
    <row r="36" spans="2:50" ht="14.5">
      <c r="B36" s="1615"/>
      <c r="C36" s="911" t="s">
        <v>731</v>
      </c>
      <c r="D36" s="1521"/>
      <c r="E36" s="904">
        <v>58.58</v>
      </c>
      <c r="F36" s="894">
        <v>230</v>
      </c>
      <c r="G36" s="895">
        <v>40956</v>
      </c>
      <c r="H36" s="895">
        <v>50883</v>
      </c>
      <c r="I36" s="900">
        <f>2022.9518/1000</f>
        <v>2.0229518</v>
      </c>
      <c r="J36" s="1530"/>
      <c r="K36" s="1554"/>
      <c r="L36" s="1616"/>
      <c r="M36" s="957"/>
      <c r="N36" s="957"/>
      <c r="O36" s="1003">
        <v>0</v>
      </c>
      <c r="P36" s="1003">
        <v>0</v>
      </c>
      <c r="Q36" s="1003">
        <v>0</v>
      </c>
      <c r="R36" s="1003">
        <v>0</v>
      </c>
      <c r="S36" s="1003">
        <v>0.49</v>
      </c>
      <c r="T36" s="496"/>
      <c r="U36" s="998"/>
      <c r="V36" s="1002">
        <f t="shared" si="2"/>
        <v>0</v>
      </c>
      <c r="W36" s="1002">
        <f t="shared" si="2"/>
        <v>0</v>
      </c>
      <c r="X36" s="1002">
        <f t="shared" si="2"/>
        <v>0</v>
      </c>
      <c r="Y36" s="1002">
        <f t="shared" si="12"/>
        <v>0</v>
      </c>
      <c r="Z36" s="1002">
        <f t="shared" si="11"/>
        <v>28.7042</v>
      </c>
      <c r="AA36" s="1000"/>
      <c r="AB36" s="1002">
        <f t="shared" si="3"/>
        <v>0</v>
      </c>
      <c r="AC36" s="1002">
        <f t="shared" si="3"/>
        <v>0</v>
      </c>
      <c r="AD36" s="1002">
        <f t="shared" si="3"/>
        <v>0</v>
      </c>
      <c r="AE36" s="1002">
        <f t="shared" si="3"/>
        <v>0</v>
      </c>
      <c r="AF36" s="1002">
        <f t="shared" si="3"/>
        <v>28.7042</v>
      </c>
      <c r="AG36" s="998"/>
      <c r="AH36" s="1003">
        <f t="shared" si="4"/>
        <v>0</v>
      </c>
      <c r="AI36" s="1003">
        <f t="shared" si="4"/>
        <v>0</v>
      </c>
      <c r="AJ36" s="1003">
        <f t="shared" si="4"/>
        <v>0</v>
      </c>
      <c r="AK36" s="1003">
        <f t="shared" si="4"/>
        <v>0</v>
      </c>
      <c r="AL36" s="1003">
        <f t="shared" si="4"/>
        <v>1</v>
      </c>
      <c r="AM36" s="998"/>
      <c r="AN36" s="1002">
        <f t="shared" si="5"/>
        <v>0</v>
      </c>
      <c r="AO36" s="1002">
        <f t="shared" si="5"/>
        <v>0</v>
      </c>
      <c r="AP36" s="1002">
        <f t="shared" si="6"/>
        <v>0</v>
      </c>
      <c r="AQ36" s="1002">
        <f t="shared" si="6"/>
        <v>0</v>
      </c>
      <c r="AR36" s="1002">
        <f t="shared" si="7"/>
        <v>58.58</v>
      </c>
      <c r="AS36" s="998"/>
      <c r="AT36" s="1002">
        <f t="shared" si="13"/>
        <v>0</v>
      </c>
      <c r="AU36" s="1002">
        <f t="shared" si="13"/>
        <v>0</v>
      </c>
      <c r="AV36" s="1002">
        <f t="shared" si="13"/>
        <v>0</v>
      </c>
      <c r="AW36" s="1002">
        <f t="shared" si="13"/>
        <v>0</v>
      </c>
      <c r="AX36" s="1002">
        <f t="shared" si="13"/>
        <v>0.82603865819999989</v>
      </c>
    </row>
    <row r="37" spans="2:50" ht="14.5">
      <c r="B37" s="1615"/>
      <c r="C37" s="911" t="s">
        <v>732</v>
      </c>
      <c r="D37" s="1521"/>
      <c r="E37" s="904">
        <v>61.41</v>
      </c>
      <c r="F37" s="894">
        <v>138</v>
      </c>
      <c r="G37" s="895">
        <v>41265</v>
      </c>
      <c r="H37" s="895">
        <v>50883</v>
      </c>
      <c r="I37" s="900">
        <f>6486.24113/1000</f>
        <v>6.4862411300000007</v>
      </c>
      <c r="J37" s="1530"/>
      <c r="K37" s="1554"/>
      <c r="L37" s="1616"/>
      <c r="M37" s="957"/>
      <c r="N37" s="957"/>
      <c r="O37" s="1003">
        <v>0</v>
      </c>
      <c r="P37" s="1003">
        <v>0</v>
      </c>
      <c r="Q37" s="1003">
        <v>0</v>
      </c>
      <c r="R37" s="1003">
        <v>0</v>
      </c>
      <c r="S37" s="1003">
        <v>0.49</v>
      </c>
      <c r="T37" s="496"/>
      <c r="U37" s="998"/>
      <c r="V37" s="1002">
        <f t="shared" si="2"/>
        <v>0</v>
      </c>
      <c r="W37" s="1002">
        <f t="shared" si="2"/>
        <v>0</v>
      </c>
      <c r="X37" s="1002">
        <f t="shared" si="2"/>
        <v>0</v>
      </c>
      <c r="Y37" s="1002">
        <f t="shared" si="12"/>
        <v>0</v>
      </c>
      <c r="Z37" s="1002">
        <f t="shared" si="11"/>
        <v>30.090899999999998</v>
      </c>
      <c r="AA37" s="1000"/>
      <c r="AB37" s="1002">
        <f t="shared" si="3"/>
        <v>0</v>
      </c>
      <c r="AC37" s="1002">
        <f t="shared" si="3"/>
        <v>0</v>
      </c>
      <c r="AD37" s="1002">
        <f t="shared" si="3"/>
        <v>0</v>
      </c>
      <c r="AE37" s="1002">
        <f t="shared" si="3"/>
        <v>0</v>
      </c>
      <c r="AF37" s="1002">
        <f t="shared" si="3"/>
        <v>0</v>
      </c>
      <c r="AG37" s="998"/>
      <c r="AH37" s="1003">
        <f t="shared" si="4"/>
        <v>0</v>
      </c>
      <c r="AI37" s="1003">
        <f t="shared" si="4"/>
        <v>0</v>
      </c>
      <c r="AJ37" s="1003">
        <f t="shared" si="4"/>
        <v>0</v>
      </c>
      <c r="AK37" s="1003">
        <f t="shared" si="4"/>
        <v>0</v>
      </c>
      <c r="AL37" s="1003">
        <f t="shared" si="4"/>
        <v>1</v>
      </c>
      <c r="AM37" s="998"/>
      <c r="AN37" s="1002">
        <f t="shared" si="5"/>
        <v>0</v>
      </c>
      <c r="AO37" s="1002">
        <f t="shared" si="5"/>
        <v>0</v>
      </c>
      <c r="AP37" s="1002">
        <f t="shared" si="6"/>
        <v>0</v>
      </c>
      <c r="AQ37" s="1002">
        <f t="shared" si="6"/>
        <v>0</v>
      </c>
      <c r="AR37" s="1002">
        <f t="shared" si="7"/>
        <v>61.41</v>
      </c>
      <c r="AS37" s="998"/>
      <c r="AT37" s="1002">
        <f t="shared" si="13"/>
        <v>0</v>
      </c>
      <c r="AU37" s="1002">
        <f t="shared" si="13"/>
        <v>0</v>
      </c>
      <c r="AV37" s="1002">
        <f t="shared" si="13"/>
        <v>0</v>
      </c>
      <c r="AW37" s="1002">
        <f t="shared" si="13"/>
        <v>0</v>
      </c>
      <c r="AX37" s="1002">
        <f t="shared" si="13"/>
        <v>0.99124638199999993</v>
      </c>
    </row>
    <row r="38" spans="2:50" ht="14.5">
      <c r="B38" s="1615"/>
      <c r="C38" s="911" t="s">
        <v>733</v>
      </c>
      <c r="D38" s="1521"/>
      <c r="E38" s="904">
        <v>46.85</v>
      </c>
      <c r="F38" s="894">
        <v>138</v>
      </c>
      <c r="G38" s="895">
        <v>41265</v>
      </c>
      <c r="H38" s="895">
        <v>50883</v>
      </c>
      <c r="I38" s="900">
        <f>5987.29977/1000</f>
        <v>5.9872997699999999</v>
      </c>
      <c r="J38" s="1530"/>
      <c r="K38" s="1554"/>
      <c r="L38" s="1616"/>
      <c r="M38" s="957"/>
      <c r="N38" s="957"/>
      <c r="O38" s="1003">
        <v>0</v>
      </c>
      <c r="P38" s="1003">
        <v>0</v>
      </c>
      <c r="Q38" s="1003">
        <v>0</v>
      </c>
      <c r="R38" s="1003">
        <v>0</v>
      </c>
      <c r="S38" s="1003">
        <v>0.49</v>
      </c>
      <c r="T38" s="496"/>
      <c r="U38" s="998"/>
      <c r="V38" s="1002">
        <f t="shared" si="2"/>
        <v>0</v>
      </c>
      <c r="W38" s="1002">
        <f t="shared" si="2"/>
        <v>0</v>
      </c>
      <c r="X38" s="1002">
        <f t="shared" si="2"/>
        <v>0</v>
      </c>
      <c r="Y38" s="1002">
        <f t="shared" si="12"/>
        <v>0</v>
      </c>
      <c r="Z38" s="1002">
        <f t="shared" si="11"/>
        <v>22.956500000000002</v>
      </c>
      <c r="AA38" s="1000"/>
      <c r="AB38" s="1002">
        <f t="shared" si="3"/>
        <v>0</v>
      </c>
      <c r="AC38" s="1002">
        <f t="shared" si="3"/>
        <v>0</v>
      </c>
      <c r="AD38" s="1002">
        <f t="shared" si="3"/>
        <v>0</v>
      </c>
      <c r="AE38" s="1002">
        <f t="shared" si="3"/>
        <v>0</v>
      </c>
      <c r="AF38" s="1002">
        <f t="shared" si="3"/>
        <v>0</v>
      </c>
      <c r="AG38" s="998"/>
      <c r="AH38" s="1003">
        <f t="shared" si="4"/>
        <v>0</v>
      </c>
      <c r="AI38" s="1003">
        <f t="shared" si="4"/>
        <v>0</v>
      </c>
      <c r="AJ38" s="1003">
        <f t="shared" si="4"/>
        <v>0</v>
      </c>
      <c r="AK38" s="1003">
        <f t="shared" si="4"/>
        <v>0</v>
      </c>
      <c r="AL38" s="1003">
        <f t="shared" si="4"/>
        <v>1</v>
      </c>
      <c r="AM38" s="998"/>
      <c r="AN38" s="1002">
        <f t="shared" si="5"/>
        <v>0</v>
      </c>
      <c r="AO38" s="1002">
        <f t="shared" si="5"/>
        <v>0</v>
      </c>
      <c r="AP38" s="1002">
        <f t="shared" si="6"/>
        <v>0</v>
      </c>
      <c r="AQ38" s="1002">
        <f t="shared" si="6"/>
        <v>0</v>
      </c>
      <c r="AR38" s="1002">
        <f t="shared" si="7"/>
        <v>46.85</v>
      </c>
      <c r="AS38" s="998"/>
      <c r="AT38" s="1002">
        <f t="shared" si="13"/>
        <v>0</v>
      </c>
      <c r="AU38" s="1002">
        <f t="shared" si="13"/>
        <v>0</v>
      </c>
      <c r="AV38" s="1002">
        <f t="shared" si="13"/>
        <v>0</v>
      </c>
      <c r="AW38" s="1002">
        <f t="shared" si="13"/>
        <v>0</v>
      </c>
      <c r="AX38" s="1002">
        <f t="shared" si="13"/>
        <v>3.1782581537000003</v>
      </c>
    </row>
    <row r="39" spans="2:50" ht="14.5">
      <c r="B39" s="1615"/>
      <c r="C39" s="911" t="s">
        <v>734</v>
      </c>
      <c r="D39" s="1521"/>
      <c r="E39" s="904">
        <v>51.57</v>
      </c>
      <c r="F39" s="894">
        <v>138</v>
      </c>
      <c r="G39" s="895">
        <v>41265</v>
      </c>
      <c r="H39" s="895">
        <v>46239</v>
      </c>
      <c r="I39" s="900">
        <f>3042.09239/1000</f>
        <v>3.0420923899999996</v>
      </c>
      <c r="J39" s="1530"/>
      <c r="K39" s="1554"/>
      <c r="L39" s="1616"/>
      <c r="M39" s="957"/>
      <c r="N39" s="957"/>
      <c r="O39" s="1003">
        <v>0</v>
      </c>
      <c r="P39" s="1003">
        <v>0</v>
      </c>
      <c r="Q39" s="1003">
        <v>0</v>
      </c>
      <c r="R39" s="1003">
        <v>0</v>
      </c>
      <c r="S39" s="1003">
        <v>0.49</v>
      </c>
      <c r="T39" s="496"/>
      <c r="U39" s="998"/>
      <c r="V39" s="1002">
        <f t="shared" si="2"/>
        <v>0</v>
      </c>
      <c r="W39" s="1002">
        <f t="shared" si="2"/>
        <v>0</v>
      </c>
      <c r="X39" s="1002">
        <f t="shared" si="2"/>
        <v>0</v>
      </c>
      <c r="Y39" s="1002">
        <f t="shared" si="12"/>
        <v>0</v>
      </c>
      <c r="Z39" s="1002">
        <f t="shared" si="11"/>
        <v>25.269300000000001</v>
      </c>
      <c r="AA39" s="1000"/>
      <c r="AB39" s="1002">
        <f t="shared" si="3"/>
        <v>0</v>
      </c>
      <c r="AC39" s="1002">
        <f t="shared" si="3"/>
        <v>0</v>
      </c>
      <c r="AD39" s="1002">
        <f t="shared" si="3"/>
        <v>0</v>
      </c>
      <c r="AE39" s="1002">
        <f t="shared" si="3"/>
        <v>0</v>
      </c>
      <c r="AF39" s="1002">
        <f t="shared" si="3"/>
        <v>0</v>
      </c>
      <c r="AG39" s="998"/>
      <c r="AH39" s="1003">
        <f t="shared" si="4"/>
        <v>0</v>
      </c>
      <c r="AI39" s="1003">
        <f t="shared" si="4"/>
        <v>0</v>
      </c>
      <c r="AJ39" s="1003">
        <f t="shared" si="4"/>
        <v>0</v>
      </c>
      <c r="AK39" s="1003">
        <f t="shared" si="4"/>
        <v>0</v>
      </c>
      <c r="AL39" s="1003">
        <f t="shared" si="4"/>
        <v>1</v>
      </c>
      <c r="AM39" s="998"/>
      <c r="AN39" s="1002">
        <f t="shared" si="5"/>
        <v>0</v>
      </c>
      <c r="AO39" s="1002">
        <f t="shared" si="5"/>
        <v>0</v>
      </c>
      <c r="AP39" s="1002">
        <f t="shared" si="6"/>
        <v>0</v>
      </c>
      <c r="AQ39" s="1002">
        <f t="shared" si="6"/>
        <v>0</v>
      </c>
      <c r="AR39" s="1002">
        <f t="shared" si="7"/>
        <v>51.57</v>
      </c>
      <c r="AS39" s="998"/>
      <c r="AT39" s="1002">
        <f t="shared" si="13"/>
        <v>0</v>
      </c>
      <c r="AU39" s="1002">
        <f t="shared" si="13"/>
        <v>0</v>
      </c>
      <c r="AV39" s="1002">
        <f t="shared" si="13"/>
        <v>0</v>
      </c>
      <c r="AW39" s="1002">
        <f t="shared" si="13"/>
        <v>0</v>
      </c>
      <c r="AX39" s="1002">
        <f t="shared" si="13"/>
        <v>2.9337768873000001</v>
      </c>
    </row>
    <row r="40" spans="2:50" ht="14.5">
      <c r="B40" s="1615"/>
      <c r="C40" s="911" t="s">
        <v>735</v>
      </c>
      <c r="D40" s="1521"/>
      <c r="E40" s="904">
        <v>32.56</v>
      </c>
      <c r="F40" s="894">
        <v>138</v>
      </c>
      <c r="G40" s="895">
        <v>44917</v>
      </c>
      <c r="H40" s="895">
        <v>46239</v>
      </c>
      <c r="I40" s="900">
        <f>2152.67878/1000</f>
        <v>2.15267878</v>
      </c>
      <c r="J40" s="1530"/>
      <c r="K40" s="1554"/>
      <c r="L40" s="1616"/>
      <c r="M40" s="957"/>
      <c r="N40" s="957"/>
      <c r="O40" s="1003">
        <v>0</v>
      </c>
      <c r="P40" s="1003">
        <v>0</v>
      </c>
      <c r="Q40" s="1003">
        <v>0</v>
      </c>
      <c r="R40" s="1003">
        <v>0</v>
      </c>
      <c r="S40" s="1003">
        <v>0.49</v>
      </c>
      <c r="T40" s="496"/>
      <c r="U40" s="998"/>
      <c r="V40" s="1002">
        <f t="shared" si="2"/>
        <v>0</v>
      </c>
      <c r="W40" s="1002">
        <f t="shared" si="2"/>
        <v>0</v>
      </c>
      <c r="X40" s="1002">
        <f t="shared" si="2"/>
        <v>0</v>
      </c>
      <c r="Y40" s="1002">
        <f t="shared" si="12"/>
        <v>0</v>
      </c>
      <c r="Z40" s="1002">
        <f t="shared" si="11"/>
        <v>15.954400000000001</v>
      </c>
      <c r="AA40" s="1000"/>
      <c r="AB40" s="1002">
        <f t="shared" si="3"/>
        <v>0</v>
      </c>
      <c r="AC40" s="1002">
        <f t="shared" si="3"/>
        <v>0</v>
      </c>
      <c r="AD40" s="1002">
        <f t="shared" si="3"/>
        <v>0</v>
      </c>
      <c r="AE40" s="1002">
        <f t="shared" si="3"/>
        <v>0</v>
      </c>
      <c r="AF40" s="1002">
        <f t="shared" si="3"/>
        <v>0</v>
      </c>
      <c r="AG40" s="998"/>
      <c r="AH40" s="1003">
        <f t="shared" si="4"/>
        <v>0</v>
      </c>
      <c r="AI40" s="1003">
        <f t="shared" si="4"/>
        <v>0</v>
      </c>
      <c r="AJ40" s="1003">
        <f t="shared" si="4"/>
        <v>0</v>
      </c>
      <c r="AK40" s="1003">
        <f t="shared" si="4"/>
        <v>0</v>
      </c>
      <c r="AL40" s="1003">
        <f t="shared" si="4"/>
        <v>1</v>
      </c>
      <c r="AM40" s="998"/>
      <c r="AN40" s="1002">
        <f t="shared" si="5"/>
        <v>0</v>
      </c>
      <c r="AO40" s="1002">
        <f t="shared" si="5"/>
        <v>0</v>
      </c>
      <c r="AP40" s="1002">
        <f t="shared" si="6"/>
        <v>0</v>
      </c>
      <c r="AQ40" s="1002">
        <f t="shared" si="6"/>
        <v>0</v>
      </c>
      <c r="AR40" s="1002">
        <f t="shared" si="7"/>
        <v>32.56</v>
      </c>
      <c r="AS40" s="998"/>
      <c r="AT40" s="1002">
        <f t="shared" si="13"/>
        <v>0</v>
      </c>
      <c r="AU40" s="1002">
        <f t="shared" si="13"/>
        <v>0</v>
      </c>
      <c r="AV40" s="1002">
        <f t="shared" si="13"/>
        <v>0</v>
      </c>
      <c r="AW40" s="1002">
        <f t="shared" si="13"/>
        <v>0</v>
      </c>
      <c r="AX40" s="1002">
        <f t="shared" si="13"/>
        <v>1.4906252710999999</v>
      </c>
    </row>
    <row r="41" spans="2:50" ht="14.5">
      <c r="B41" s="1615"/>
      <c r="C41" s="911" t="s">
        <v>375</v>
      </c>
      <c r="D41" s="1521"/>
      <c r="E41" s="904">
        <v>30.11</v>
      </c>
      <c r="F41" s="894">
        <v>138</v>
      </c>
      <c r="G41" s="895">
        <v>41265</v>
      </c>
      <c r="H41" s="895">
        <v>46239</v>
      </c>
      <c r="I41" s="900">
        <f>1595.72861/1000</f>
        <v>1.5957286099999999</v>
      </c>
      <c r="J41" s="1530"/>
      <c r="K41" s="1554"/>
      <c r="L41" s="1616"/>
      <c r="M41" s="957"/>
      <c r="N41" s="957"/>
      <c r="O41" s="1003">
        <v>0</v>
      </c>
      <c r="P41" s="1003">
        <v>0</v>
      </c>
      <c r="Q41" s="1003">
        <v>0</v>
      </c>
      <c r="R41" s="1003">
        <v>0</v>
      </c>
      <c r="S41" s="1003">
        <v>0.49</v>
      </c>
      <c r="T41" s="496"/>
      <c r="U41" s="998"/>
      <c r="V41" s="1002">
        <f t="shared" si="2"/>
        <v>0</v>
      </c>
      <c r="W41" s="1002">
        <f t="shared" si="2"/>
        <v>0</v>
      </c>
      <c r="X41" s="1002">
        <f t="shared" si="2"/>
        <v>0</v>
      </c>
      <c r="Y41" s="1002">
        <f t="shared" si="12"/>
        <v>0</v>
      </c>
      <c r="Z41" s="1002">
        <f t="shared" si="11"/>
        <v>14.7539</v>
      </c>
      <c r="AA41" s="1000"/>
      <c r="AB41" s="1002">
        <f t="shared" si="3"/>
        <v>0</v>
      </c>
      <c r="AC41" s="1002">
        <f t="shared" si="3"/>
        <v>0</v>
      </c>
      <c r="AD41" s="1002">
        <f t="shared" si="3"/>
        <v>0</v>
      </c>
      <c r="AE41" s="1002">
        <f t="shared" si="3"/>
        <v>0</v>
      </c>
      <c r="AF41" s="1002">
        <f t="shared" si="3"/>
        <v>0</v>
      </c>
      <c r="AG41" s="998"/>
      <c r="AH41" s="1003">
        <f t="shared" si="4"/>
        <v>0</v>
      </c>
      <c r="AI41" s="1003">
        <f t="shared" si="4"/>
        <v>0</v>
      </c>
      <c r="AJ41" s="1003">
        <f t="shared" si="4"/>
        <v>0</v>
      </c>
      <c r="AK41" s="1003">
        <f t="shared" si="4"/>
        <v>0</v>
      </c>
      <c r="AL41" s="1003">
        <f t="shared" si="4"/>
        <v>1</v>
      </c>
      <c r="AM41" s="998"/>
      <c r="AN41" s="1002">
        <f t="shared" si="5"/>
        <v>0</v>
      </c>
      <c r="AO41" s="1002">
        <f t="shared" si="5"/>
        <v>0</v>
      </c>
      <c r="AP41" s="1002">
        <f t="shared" si="6"/>
        <v>0</v>
      </c>
      <c r="AQ41" s="1002">
        <f t="shared" si="6"/>
        <v>0</v>
      </c>
      <c r="AR41" s="1002">
        <f t="shared" si="7"/>
        <v>30.11</v>
      </c>
      <c r="AS41" s="998"/>
      <c r="AT41" s="1002">
        <f t="shared" si="13"/>
        <v>0</v>
      </c>
      <c r="AU41" s="1002">
        <f t="shared" si="13"/>
        <v>0</v>
      </c>
      <c r="AV41" s="1002">
        <f t="shared" si="13"/>
        <v>0</v>
      </c>
      <c r="AW41" s="1002">
        <f t="shared" si="13"/>
        <v>0</v>
      </c>
      <c r="AX41" s="1002">
        <f t="shared" si="13"/>
        <v>1.0548126021999999</v>
      </c>
    </row>
    <row r="42" spans="2:50" ht="14.5">
      <c r="B42" s="1615"/>
      <c r="C42" s="911" t="s">
        <v>736</v>
      </c>
      <c r="D42" s="1521"/>
      <c r="E42" s="904">
        <v>33.880000000000003</v>
      </c>
      <c r="F42" s="894">
        <v>138</v>
      </c>
      <c r="G42" s="895">
        <v>40650</v>
      </c>
      <c r="H42" s="895">
        <v>46239</v>
      </c>
      <c r="I42" s="900">
        <f>2248.88511/10000</f>
        <v>0.22488851100000001</v>
      </c>
      <c r="J42" s="1530"/>
      <c r="K42" s="1554"/>
      <c r="L42" s="1616"/>
      <c r="M42" s="957"/>
      <c r="N42" s="957"/>
      <c r="O42" s="1003">
        <v>0</v>
      </c>
      <c r="P42" s="1003">
        <v>0</v>
      </c>
      <c r="Q42" s="1003">
        <v>0</v>
      </c>
      <c r="R42" s="1003">
        <v>0</v>
      </c>
      <c r="S42" s="1003">
        <v>0.49</v>
      </c>
      <c r="T42" s="496"/>
      <c r="U42" s="998"/>
      <c r="V42" s="1002">
        <f t="shared" si="2"/>
        <v>0</v>
      </c>
      <c r="W42" s="1002">
        <f t="shared" si="2"/>
        <v>0</v>
      </c>
      <c r="X42" s="1002">
        <f t="shared" si="2"/>
        <v>0</v>
      </c>
      <c r="Y42" s="1002">
        <f t="shared" si="12"/>
        <v>0</v>
      </c>
      <c r="Z42" s="1002">
        <f t="shared" si="11"/>
        <v>16.601200000000002</v>
      </c>
      <c r="AA42" s="1000"/>
      <c r="AB42" s="1002">
        <f t="shared" si="3"/>
        <v>0</v>
      </c>
      <c r="AC42" s="1002">
        <f t="shared" si="3"/>
        <v>0</v>
      </c>
      <c r="AD42" s="1002">
        <f t="shared" si="3"/>
        <v>0</v>
      </c>
      <c r="AE42" s="1002">
        <f t="shared" si="3"/>
        <v>0</v>
      </c>
      <c r="AF42" s="1002">
        <f t="shared" si="3"/>
        <v>0</v>
      </c>
      <c r="AG42" s="998"/>
      <c r="AH42" s="1003">
        <f t="shared" si="4"/>
        <v>0</v>
      </c>
      <c r="AI42" s="1003">
        <f t="shared" si="4"/>
        <v>0</v>
      </c>
      <c r="AJ42" s="1003">
        <f t="shared" si="4"/>
        <v>0</v>
      </c>
      <c r="AK42" s="1003">
        <f t="shared" si="4"/>
        <v>0</v>
      </c>
      <c r="AL42" s="1003">
        <f t="shared" si="4"/>
        <v>1</v>
      </c>
      <c r="AM42" s="998"/>
      <c r="AN42" s="1002">
        <f t="shared" si="5"/>
        <v>0</v>
      </c>
      <c r="AO42" s="1002">
        <f t="shared" si="5"/>
        <v>0</v>
      </c>
      <c r="AP42" s="1002">
        <f t="shared" si="6"/>
        <v>0</v>
      </c>
      <c r="AQ42" s="1002">
        <f t="shared" si="6"/>
        <v>0</v>
      </c>
      <c r="AR42" s="1002">
        <f t="shared" si="7"/>
        <v>33.880000000000003</v>
      </c>
      <c r="AS42" s="998"/>
      <c r="AT42" s="1002">
        <f t="shared" si="13"/>
        <v>0</v>
      </c>
      <c r="AU42" s="1002">
        <f t="shared" si="13"/>
        <v>0</v>
      </c>
      <c r="AV42" s="1002">
        <f t="shared" si="13"/>
        <v>0</v>
      </c>
      <c r="AW42" s="1002">
        <f t="shared" si="13"/>
        <v>0</v>
      </c>
      <c r="AX42" s="1002">
        <f t="shared" si="13"/>
        <v>0.78190701889999992</v>
      </c>
    </row>
    <row r="43" spans="2:50" ht="14.5">
      <c r="B43" s="1615"/>
      <c r="C43" s="911" t="s">
        <v>737</v>
      </c>
      <c r="D43" s="1521"/>
      <c r="E43" s="904">
        <v>16.350000000000001</v>
      </c>
      <c r="F43" s="894">
        <v>138</v>
      </c>
      <c r="G43" s="895">
        <v>40650</v>
      </c>
      <c r="H43" s="895">
        <v>46239</v>
      </c>
      <c r="I43" s="900">
        <f>1294.47717/1000</f>
        <v>1.29447717</v>
      </c>
      <c r="J43" s="1530"/>
      <c r="K43" s="1554"/>
      <c r="L43" s="1616"/>
      <c r="M43" s="957"/>
      <c r="N43" s="957"/>
      <c r="O43" s="1003">
        <v>0</v>
      </c>
      <c r="P43" s="1003">
        <v>0</v>
      </c>
      <c r="Q43" s="1003">
        <v>0</v>
      </c>
      <c r="R43" s="1003">
        <v>0</v>
      </c>
      <c r="S43" s="1003">
        <v>0.49</v>
      </c>
      <c r="T43" s="496"/>
      <c r="U43" s="998"/>
      <c r="V43" s="1002">
        <f t="shared" si="2"/>
        <v>0</v>
      </c>
      <c r="W43" s="1002">
        <f t="shared" si="2"/>
        <v>0</v>
      </c>
      <c r="X43" s="1002">
        <f t="shared" si="2"/>
        <v>0</v>
      </c>
      <c r="Y43" s="1002">
        <f t="shared" si="12"/>
        <v>0</v>
      </c>
      <c r="Z43" s="1002">
        <f t="shared" si="11"/>
        <v>8.0114999999999998</v>
      </c>
      <c r="AA43" s="1000"/>
      <c r="AB43" s="1002">
        <f t="shared" si="3"/>
        <v>0</v>
      </c>
      <c r="AC43" s="1002">
        <f t="shared" si="3"/>
        <v>0</v>
      </c>
      <c r="AD43" s="1002">
        <f t="shared" si="3"/>
        <v>0</v>
      </c>
      <c r="AE43" s="1002">
        <f t="shared" si="3"/>
        <v>0</v>
      </c>
      <c r="AF43" s="1002">
        <f t="shared" si="3"/>
        <v>0</v>
      </c>
      <c r="AG43" s="998"/>
      <c r="AH43" s="1003">
        <f t="shared" si="4"/>
        <v>0</v>
      </c>
      <c r="AI43" s="1003">
        <f t="shared" si="4"/>
        <v>0</v>
      </c>
      <c r="AJ43" s="1003">
        <f t="shared" si="4"/>
        <v>0</v>
      </c>
      <c r="AK43" s="1003">
        <f t="shared" si="4"/>
        <v>0</v>
      </c>
      <c r="AL43" s="1003">
        <f t="shared" si="4"/>
        <v>1</v>
      </c>
      <c r="AM43" s="998"/>
      <c r="AN43" s="1002">
        <f t="shared" si="5"/>
        <v>0</v>
      </c>
      <c r="AO43" s="1002">
        <f t="shared" si="5"/>
        <v>0</v>
      </c>
      <c r="AP43" s="1002">
        <f t="shared" si="6"/>
        <v>0</v>
      </c>
      <c r="AQ43" s="1002">
        <f t="shared" si="6"/>
        <v>0</v>
      </c>
      <c r="AR43" s="1002">
        <f t="shared" si="7"/>
        <v>16.350000000000001</v>
      </c>
      <c r="AS43" s="998"/>
      <c r="AT43" s="1002">
        <f t="shared" si="13"/>
        <v>0</v>
      </c>
      <c r="AU43" s="1002">
        <f t="shared" si="13"/>
        <v>0</v>
      </c>
      <c r="AV43" s="1002">
        <f t="shared" si="13"/>
        <v>0</v>
      </c>
      <c r="AW43" s="1002">
        <f t="shared" si="13"/>
        <v>0</v>
      </c>
      <c r="AX43" s="1002">
        <f t="shared" si="13"/>
        <v>0.11019537039000001</v>
      </c>
    </row>
    <row r="44" spans="2:50" ht="14.5">
      <c r="B44" s="1615"/>
      <c r="C44" s="911" t="s">
        <v>738</v>
      </c>
      <c r="D44" s="1521"/>
      <c r="E44" s="904">
        <v>48.88</v>
      </c>
      <c r="F44" s="894">
        <v>138</v>
      </c>
      <c r="G44" s="895">
        <v>41604</v>
      </c>
      <c r="H44" s="895">
        <v>46239</v>
      </c>
      <c r="I44" s="900">
        <f>2516.99586/1000</f>
        <v>2.5169958600000002</v>
      </c>
      <c r="J44" s="1530"/>
      <c r="K44" s="1554"/>
      <c r="L44" s="1616"/>
      <c r="M44" s="957"/>
      <c r="N44" s="957"/>
      <c r="O44" s="1003">
        <v>0</v>
      </c>
      <c r="P44" s="1003">
        <v>0</v>
      </c>
      <c r="Q44" s="1003">
        <v>0</v>
      </c>
      <c r="R44" s="1003">
        <v>0</v>
      </c>
      <c r="S44" s="1003">
        <v>0.49</v>
      </c>
      <c r="T44" s="496"/>
      <c r="U44" s="998"/>
      <c r="V44" s="1002">
        <f t="shared" si="2"/>
        <v>0</v>
      </c>
      <c r="W44" s="1002">
        <f t="shared" si="2"/>
        <v>0</v>
      </c>
      <c r="X44" s="1002">
        <f t="shared" si="2"/>
        <v>0</v>
      </c>
      <c r="Y44" s="1002">
        <f t="shared" si="12"/>
        <v>0</v>
      </c>
      <c r="Z44" s="1002">
        <f t="shared" si="11"/>
        <v>23.9512</v>
      </c>
      <c r="AA44" s="1000"/>
      <c r="AB44" s="1002">
        <f t="shared" si="3"/>
        <v>0</v>
      </c>
      <c r="AC44" s="1002">
        <f t="shared" si="3"/>
        <v>0</v>
      </c>
      <c r="AD44" s="1002">
        <f t="shared" si="3"/>
        <v>0</v>
      </c>
      <c r="AE44" s="1002">
        <f t="shared" si="3"/>
        <v>0</v>
      </c>
      <c r="AF44" s="1002">
        <f t="shared" si="3"/>
        <v>0</v>
      </c>
      <c r="AG44" s="998"/>
      <c r="AH44" s="1003">
        <f t="shared" si="4"/>
        <v>0</v>
      </c>
      <c r="AI44" s="1003">
        <f t="shared" si="4"/>
        <v>0</v>
      </c>
      <c r="AJ44" s="1003">
        <f t="shared" si="4"/>
        <v>0</v>
      </c>
      <c r="AK44" s="1003">
        <f t="shared" si="4"/>
        <v>0</v>
      </c>
      <c r="AL44" s="1003">
        <f t="shared" si="4"/>
        <v>1</v>
      </c>
      <c r="AM44" s="998"/>
      <c r="AN44" s="1002">
        <f t="shared" si="5"/>
        <v>0</v>
      </c>
      <c r="AO44" s="1002">
        <f t="shared" si="5"/>
        <v>0</v>
      </c>
      <c r="AP44" s="1002">
        <f t="shared" si="6"/>
        <v>0</v>
      </c>
      <c r="AQ44" s="1002">
        <f t="shared" si="6"/>
        <v>0</v>
      </c>
      <c r="AR44" s="1002">
        <f t="shared" si="7"/>
        <v>48.88</v>
      </c>
      <c r="AS44" s="998"/>
      <c r="AT44" s="1002">
        <f t="shared" si="13"/>
        <v>0</v>
      </c>
      <c r="AU44" s="1002">
        <f t="shared" si="13"/>
        <v>0</v>
      </c>
      <c r="AV44" s="1002">
        <f t="shared" si="13"/>
        <v>0</v>
      </c>
      <c r="AW44" s="1002">
        <f t="shared" si="13"/>
        <v>0</v>
      </c>
      <c r="AX44" s="1002">
        <f t="shared" si="13"/>
        <v>0.63429381330000001</v>
      </c>
    </row>
    <row r="45" spans="2:50" ht="14.5">
      <c r="B45" s="1311" t="s">
        <v>295</v>
      </c>
      <c r="C45" s="952" t="s">
        <v>486</v>
      </c>
      <c r="D45" s="898" t="s">
        <v>5371</v>
      </c>
      <c r="E45" s="905">
        <v>0</v>
      </c>
      <c r="F45" s="898">
        <v>138</v>
      </c>
      <c r="G45" s="578">
        <v>41122</v>
      </c>
      <c r="H45" s="578">
        <v>51075</v>
      </c>
      <c r="I45" s="1132">
        <f>3080.8831/1000</f>
        <v>3.0808830999999999</v>
      </c>
      <c r="J45" s="1132">
        <v>2.31</v>
      </c>
      <c r="K45" s="912" t="s">
        <v>5372</v>
      </c>
      <c r="L45" s="1137" t="s">
        <v>1671</v>
      </c>
      <c r="M45" s="956"/>
      <c r="N45" s="956"/>
      <c r="O45" s="1003">
        <v>0</v>
      </c>
      <c r="P45" s="1003">
        <v>0</v>
      </c>
      <c r="Q45" s="1003">
        <v>0</v>
      </c>
      <c r="R45" s="1003">
        <v>0</v>
      </c>
      <c r="S45" s="1003">
        <v>0.49</v>
      </c>
      <c r="T45" s="496"/>
      <c r="U45" s="998"/>
      <c r="V45" s="1002">
        <f t="shared" si="2"/>
        <v>0</v>
      </c>
      <c r="W45" s="1002">
        <f t="shared" si="2"/>
        <v>0</v>
      </c>
      <c r="X45" s="1002">
        <f t="shared" si="2"/>
        <v>0</v>
      </c>
      <c r="Y45" s="1002">
        <f t="shared" si="12"/>
        <v>0</v>
      </c>
      <c r="Z45" s="1002">
        <f t="shared" si="11"/>
        <v>0</v>
      </c>
      <c r="AA45" s="1000"/>
      <c r="AB45" s="1002">
        <f t="shared" si="3"/>
        <v>0</v>
      </c>
      <c r="AC45" s="1002">
        <f t="shared" si="3"/>
        <v>0</v>
      </c>
      <c r="AD45" s="1002">
        <f t="shared" si="3"/>
        <v>0</v>
      </c>
      <c r="AE45" s="1002">
        <f t="shared" si="3"/>
        <v>0</v>
      </c>
      <c r="AF45" s="1002">
        <f t="shared" si="3"/>
        <v>0</v>
      </c>
      <c r="AG45" s="1032"/>
      <c r="AH45" s="1003">
        <f t="shared" si="4"/>
        <v>0</v>
      </c>
      <c r="AI45" s="1003">
        <f t="shared" si="4"/>
        <v>0</v>
      </c>
      <c r="AJ45" s="1003">
        <f t="shared" si="4"/>
        <v>0</v>
      </c>
      <c r="AK45" s="1003">
        <f t="shared" si="4"/>
        <v>0</v>
      </c>
      <c r="AL45" s="1003">
        <f t="shared" si="4"/>
        <v>1</v>
      </c>
      <c r="AM45" s="1032"/>
      <c r="AN45" s="1002">
        <f t="shared" si="5"/>
        <v>0</v>
      </c>
      <c r="AO45" s="1002">
        <f t="shared" si="5"/>
        <v>0</v>
      </c>
      <c r="AP45" s="1002">
        <f t="shared" si="6"/>
        <v>0</v>
      </c>
      <c r="AQ45" s="1002">
        <f t="shared" si="6"/>
        <v>0</v>
      </c>
      <c r="AR45" s="1002">
        <f t="shared" si="7"/>
        <v>0</v>
      </c>
      <c r="AS45" s="1032"/>
      <c r="AT45" s="1002">
        <v>0</v>
      </c>
      <c r="AU45" s="1002">
        <v>0</v>
      </c>
      <c r="AV45" s="1002">
        <v>0</v>
      </c>
      <c r="AW45" s="1002">
        <v>1.5096327189999998</v>
      </c>
      <c r="AX45" s="1002">
        <v>0</v>
      </c>
    </row>
    <row r="46" spans="2:50" ht="14.5">
      <c r="B46" s="1309" t="s">
        <v>115</v>
      </c>
      <c r="C46" s="911" t="s">
        <v>739</v>
      </c>
      <c r="D46" s="894" t="s">
        <v>5373</v>
      </c>
      <c r="E46" s="904">
        <v>296.5</v>
      </c>
      <c r="F46" s="894">
        <v>500</v>
      </c>
      <c r="G46" s="895">
        <v>42705</v>
      </c>
      <c r="H46" s="895">
        <v>52444</v>
      </c>
      <c r="I46" s="900">
        <v>37.549999999999997</v>
      </c>
      <c r="J46" s="900">
        <v>23.85</v>
      </c>
      <c r="K46" s="902" t="s">
        <v>5374</v>
      </c>
      <c r="L46" s="1296" t="s">
        <v>1672</v>
      </c>
      <c r="M46" s="963"/>
      <c r="N46" s="963"/>
      <c r="O46" s="1003">
        <v>0</v>
      </c>
      <c r="P46" s="1003">
        <v>0</v>
      </c>
      <c r="Q46" s="1003">
        <v>0</v>
      </c>
      <c r="R46" s="1003">
        <v>0</v>
      </c>
      <c r="S46" s="1003">
        <v>1</v>
      </c>
      <c r="T46" s="496"/>
      <c r="U46" s="998"/>
      <c r="V46" s="1002">
        <f t="shared" si="2"/>
        <v>0</v>
      </c>
      <c r="W46" s="1002">
        <f t="shared" si="2"/>
        <v>0</v>
      </c>
      <c r="X46" s="1002">
        <f t="shared" si="2"/>
        <v>0</v>
      </c>
      <c r="Y46" s="1002">
        <f t="shared" si="12"/>
        <v>0</v>
      </c>
      <c r="Z46" s="1002">
        <f t="shared" si="11"/>
        <v>296.5</v>
      </c>
      <c r="AA46" s="1000"/>
      <c r="AB46" s="1002">
        <f t="shared" si="3"/>
        <v>0</v>
      </c>
      <c r="AC46" s="1002">
        <f t="shared" si="3"/>
        <v>0</v>
      </c>
      <c r="AD46" s="1002">
        <f t="shared" si="3"/>
        <v>0</v>
      </c>
      <c r="AE46" s="1002">
        <f t="shared" si="3"/>
        <v>0</v>
      </c>
      <c r="AF46" s="1002">
        <f t="shared" si="3"/>
        <v>296.5</v>
      </c>
      <c r="AG46" s="998"/>
      <c r="AH46" s="1003">
        <f t="shared" si="4"/>
        <v>0</v>
      </c>
      <c r="AI46" s="1003">
        <f t="shared" si="4"/>
        <v>0</v>
      </c>
      <c r="AJ46" s="1003">
        <f t="shared" si="4"/>
        <v>0</v>
      </c>
      <c r="AK46" s="1003">
        <f t="shared" si="4"/>
        <v>0</v>
      </c>
      <c r="AL46" s="1003">
        <f t="shared" si="4"/>
        <v>1</v>
      </c>
      <c r="AM46" s="998"/>
      <c r="AN46" s="1002">
        <f t="shared" si="5"/>
        <v>0</v>
      </c>
      <c r="AO46" s="1002">
        <f t="shared" si="5"/>
        <v>0</v>
      </c>
      <c r="AP46" s="1002">
        <f t="shared" si="6"/>
        <v>0</v>
      </c>
      <c r="AQ46" s="1002">
        <f t="shared" si="6"/>
        <v>0</v>
      </c>
      <c r="AR46" s="1002">
        <f t="shared" si="7"/>
        <v>296.5</v>
      </c>
      <c r="AS46" s="998"/>
      <c r="AT46" s="1002">
        <f t="shared" ref="AT46:AX50" si="14">O45*$I45</f>
        <v>0</v>
      </c>
      <c r="AU46" s="1002">
        <f t="shared" si="14"/>
        <v>0</v>
      </c>
      <c r="AV46" s="1002">
        <f t="shared" si="14"/>
        <v>0</v>
      </c>
      <c r="AW46" s="1002">
        <f t="shared" si="14"/>
        <v>0</v>
      </c>
      <c r="AX46" s="1002">
        <f t="shared" si="14"/>
        <v>1.5096327189999998</v>
      </c>
    </row>
    <row r="47" spans="2:50" ht="9" customHeight="1">
      <c r="B47" s="1611" t="s">
        <v>92</v>
      </c>
      <c r="C47" s="910" t="s">
        <v>296</v>
      </c>
      <c r="D47" s="1613" t="s">
        <v>5375</v>
      </c>
      <c r="E47" s="905">
        <v>68.861949999999993</v>
      </c>
      <c r="F47" s="898">
        <v>500</v>
      </c>
      <c r="G47" s="578">
        <v>43149</v>
      </c>
      <c r="H47" s="1497">
        <v>52505</v>
      </c>
      <c r="I47" s="1614">
        <v>34.028652000000001</v>
      </c>
      <c r="J47" s="1562">
        <v>25.52</v>
      </c>
      <c r="K47" s="1534" t="s">
        <v>5376</v>
      </c>
      <c r="L47" s="1607" t="s">
        <v>1673</v>
      </c>
      <c r="M47" s="955"/>
      <c r="N47" s="955"/>
      <c r="O47" s="1003">
        <v>0</v>
      </c>
      <c r="P47" s="1003">
        <v>0</v>
      </c>
      <c r="Q47" s="1003">
        <v>0</v>
      </c>
      <c r="R47" s="1003">
        <v>0</v>
      </c>
      <c r="S47" s="1003">
        <v>0.9</v>
      </c>
      <c r="T47" s="496"/>
      <c r="U47" s="998"/>
      <c r="V47" s="1002">
        <f t="shared" si="2"/>
        <v>0</v>
      </c>
      <c r="W47" s="1002">
        <f t="shared" si="2"/>
        <v>0</v>
      </c>
      <c r="X47" s="1002">
        <f t="shared" si="2"/>
        <v>0</v>
      </c>
      <c r="Y47" s="1002">
        <f t="shared" si="12"/>
        <v>0</v>
      </c>
      <c r="Z47" s="1002">
        <f t="shared" si="11"/>
        <v>61.975754999999992</v>
      </c>
      <c r="AA47" s="1000"/>
      <c r="AB47" s="1002">
        <f t="shared" si="3"/>
        <v>0</v>
      </c>
      <c r="AC47" s="1002">
        <f t="shared" si="3"/>
        <v>0</v>
      </c>
      <c r="AD47" s="1002">
        <f t="shared" si="3"/>
        <v>0</v>
      </c>
      <c r="AE47" s="1002">
        <f t="shared" si="3"/>
        <v>0</v>
      </c>
      <c r="AF47" s="1002">
        <f t="shared" si="3"/>
        <v>61.975754999999992</v>
      </c>
      <c r="AG47" s="998"/>
      <c r="AH47" s="1003">
        <f t="shared" si="4"/>
        <v>0</v>
      </c>
      <c r="AI47" s="1003">
        <f t="shared" si="4"/>
        <v>0</v>
      </c>
      <c r="AJ47" s="1003">
        <f t="shared" si="4"/>
        <v>0</v>
      </c>
      <c r="AK47" s="1003">
        <f t="shared" si="4"/>
        <v>0</v>
      </c>
      <c r="AL47" s="1003">
        <f t="shared" si="4"/>
        <v>1</v>
      </c>
      <c r="AM47" s="998"/>
      <c r="AN47" s="1002">
        <f t="shared" si="5"/>
        <v>0</v>
      </c>
      <c r="AO47" s="1002">
        <f t="shared" si="5"/>
        <v>0</v>
      </c>
      <c r="AP47" s="1002">
        <f t="shared" si="6"/>
        <v>0</v>
      </c>
      <c r="AQ47" s="1002">
        <f t="shared" si="6"/>
        <v>0</v>
      </c>
      <c r="AR47" s="1002">
        <f t="shared" si="7"/>
        <v>68.861949999999993</v>
      </c>
      <c r="AS47" s="998"/>
      <c r="AT47" s="1002">
        <f t="shared" si="14"/>
        <v>0</v>
      </c>
      <c r="AU47" s="1002">
        <f t="shared" si="14"/>
        <v>0</v>
      </c>
      <c r="AV47" s="1002">
        <f t="shared" si="14"/>
        <v>0</v>
      </c>
      <c r="AW47" s="1002">
        <f t="shared" si="14"/>
        <v>0</v>
      </c>
      <c r="AX47" s="1002">
        <f t="shared" si="14"/>
        <v>37.549999999999997</v>
      </c>
    </row>
    <row r="48" spans="2:50" ht="14.5">
      <c r="B48" s="1612"/>
      <c r="C48" s="910" t="s">
        <v>297</v>
      </c>
      <c r="D48" s="1613"/>
      <c r="E48" s="905">
        <v>66.994370000000004</v>
      </c>
      <c r="F48" s="898">
        <v>500</v>
      </c>
      <c r="G48" s="578">
        <v>43149</v>
      </c>
      <c r="H48" s="1497"/>
      <c r="I48" s="1614"/>
      <c r="J48" s="1562"/>
      <c r="K48" s="1534"/>
      <c r="L48" s="1608"/>
      <c r="M48" s="962"/>
      <c r="N48" s="962"/>
      <c r="O48" s="1003">
        <v>0</v>
      </c>
      <c r="P48" s="1003">
        <v>0</v>
      </c>
      <c r="Q48" s="1003">
        <v>0</v>
      </c>
      <c r="R48" s="1003">
        <v>0</v>
      </c>
      <c r="S48" s="1003">
        <v>0.9</v>
      </c>
      <c r="T48" s="496"/>
      <c r="U48" s="998"/>
      <c r="V48" s="1002">
        <f t="shared" si="2"/>
        <v>0</v>
      </c>
      <c r="W48" s="1002">
        <f t="shared" si="2"/>
        <v>0</v>
      </c>
      <c r="X48" s="1002">
        <f t="shared" si="2"/>
        <v>0</v>
      </c>
      <c r="Y48" s="1002">
        <f t="shared" si="12"/>
        <v>0</v>
      </c>
      <c r="Z48" s="1002">
        <f t="shared" si="11"/>
        <v>60.294933000000007</v>
      </c>
      <c r="AA48" s="1000"/>
      <c r="AB48" s="1002">
        <f t="shared" si="3"/>
        <v>0</v>
      </c>
      <c r="AC48" s="1002">
        <f t="shared" si="3"/>
        <v>0</v>
      </c>
      <c r="AD48" s="1002">
        <f t="shared" si="3"/>
        <v>0</v>
      </c>
      <c r="AE48" s="1002">
        <f t="shared" si="3"/>
        <v>0</v>
      </c>
      <c r="AF48" s="1002">
        <f t="shared" si="3"/>
        <v>60.294933000000007</v>
      </c>
      <c r="AG48" s="998"/>
      <c r="AH48" s="1003">
        <f t="shared" si="4"/>
        <v>0</v>
      </c>
      <c r="AI48" s="1003">
        <f t="shared" si="4"/>
        <v>0</v>
      </c>
      <c r="AJ48" s="1003">
        <f t="shared" si="4"/>
        <v>0</v>
      </c>
      <c r="AK48" s="1003">
        <f t="shared" si="4"/>
        <v>0</v>
      </c>
      <c r="AL48" s="1003">
        <f t="shared" si="4"/>
        <v>1</v>
      </c>
      <c r="AM48" s="998"/>
      <c r="AN48" s="1002">
        <f t="shared" si="5"/>
        <v>0</v>
      </c>
      <c r="AO48" s="1002">
        <f t="shared" si="5"/>
        <v>0</v>
      </c>
      <c r="AP48" s="1002">
        <f t="shared" si="6"/>
        <v>0</v>
      </c>
      <c r="AQ48" s="1002">
        <f t="shared" si="6"/>
        <v>0</v>
      </c>
      <c r="AR48" s="1002">
        <f t="shared" si="7"/>
        <v>66.994370000000004</v>
      </c>
      <c r="AS48" s="998"/>
      <c r="AT48" s="1002">
        <f t="shared" si="14"/>
        <v>0</v>
      </c>
      <c r="AU48" s="1002">
        <f t="shared" si="14"/>
        <v>0</v>
      </c>
      <c r="AV48" s="1002">
        <f t="shared" si="14"/>
        <v>0</v>
      </c>
      <c r="AW48" s="1002">
        <f t="shared" si="14"/>
        <v>0</v>
      </c>
      <c r="AX48" s="1002">
        <f t="shared" si="14"/>
        <v>30.6257868</v>
      </c>
    </row>
    <row r="49" spans="2:50" ht="14.5">
      <c r="B49" s="1612"/>
      <c r="C49" s="910" t="s">
        <v>740</v>
      </c>
      <c r="D49" s="1613"/>
      <c r="E49" s="905">
        <v>13.99741</v>
      </c>
      <c r="F49" s="898">
        <v>345</v>
      </c>
      <c r="G49" s="578">
        <v>42496</v>
      </c>
      <c r="H49" s="1497"/>
      <c r="I49" s="1614"/>
      <c r="J49" s="1562"/>
      <c r="K49" s="1534"/>
      <c r="L49" s="1608" t="s">
        <v>1068</v>
      </c>
      <c r="M49" s="962"/>
      <c r="N49" s="962"/>
      <c r="O49" s="1003">
        <v>0</v>
      </c>
      <c r="P49" s="1003">
        <v>0</v>
      </c>
      <c r="Q49" s="1003">
        <v>0</v>
      </c>
      <c r="R49" s="1003">
        <v>0</v>
      </c>
      <c r="S49" s="1003">
        <v>0.9</v>
      </c>
      <c r="T49" s="496"/>
      <c r="U49" s="998"/>
      <c r="V49" s="1002">
        <f t="shared" si="2"/>
        <v>0</v>
      </c>
      <c r="W49" s="1002">
        <f t="shared" si="2"/>
        <v>0</v>
      </c>
      <c r="X49" s="1002">
        <f t="shared" si="2"/>
        <v>0</v>
      </c>
      <c r="Y49" s="1002">
        <f t="shared" si="12"/>
        <v>0</v>
      </c>
      <c r="Z49" s="1002">
        <f t="shared" si="11"/>
        <v>12.597669</v>
      </c>
      <c r="AA49" s="1000"/>
      <c r="AB49" s="1002">
        <f t="shared" si="3"/>
        <v>0</v>
      </c>
      <c r="AC49" s="1002">
        <f t="shared" si="3"/>
        <v>0</v>
      </c>
      <c r="AD49" s="1002">
        <f t="shared" si="3"/>
        <v>0</v>
      </c>
      <c r="AE49" s="1002">
        <f t="shared" si="3"/>
        <v>0</v>
      </c>
      <c r="AF49" s="1002">
        <f t="shared" si="3"/>
        <v>12.597669</v>
      </c>
      <c r="AG49" s="998"/>
      <c r="AH49" s="1003">
        <f t="shared" si="4"/>
        <v>0</v>
      </c>
      <c r="AI49" s="1003">
        <f t="shared" si="4"/>
        <v>0</v>
      </c>
      <c r="AJ49" s="1003">
        <f t="shared" si="4"/>
        <v>0</v>
      </c>
      <c r="AK49" s="1003">
        <f t="shared" si="4"/>
        <v>0</v>
      </c>
      <c r="AL49" s="1003">
        <f t="shared" si="4"/>
        <v>1</v>
      </c>
      <c r="AM49" s="998"/>
      <c r="AN49" s="1002">
        <f t="shared" si="5"/>
        <v>0</v>
      </c>
      <c r="AO49" s="1002">
        <f t="shared" si="5"/>
        <v>0</v>
      </c>
      <c r="AP49" s="1002">
        <f t="shared" si="6"/>
        <v>0</v>
      </c>
      <c r="AQ49" s="1002">
        <f t="shared" si="6"/>
        <v>0</v>
      </c>
      <c r="AR49" s="1002">
        <f t="shared" si="7"/>
        <v>13.99741</v>
      </c>
      <c r="AS49" s="998"/>
      <c r="AT49" s="1002">
        <f t="shared" si="14"/>
        <v>0</v>
      </c>
      <c r="AU49" s="1002">
        <f t="shared" si="14"/>
        <v>0</v>
      </c>
      <c r="AV49" s="1002">
        <f t="shared" si="14"/>
        <v>0</v>
      </c>
      <c r="AW49" s="1002">
        <f t="shared" si="14"/>
        <v>0</v>
      </c>
      <c r="AX49" s="1002">
        <f t="shared" si="14"/>
        <v>0</v>
      </c>
    </row>
    <row r="50" spans="2:50" ht="14.5">
      <c r="B50" s="1612"/>
      <c r="C50" s="910" t="s">
        <v>741</v>
      </c>
      <c r="D50" s="1613"/>
      <c r="E50" s="905">
        <v>13.5473</v>
      </c>
      <c r="F50" s="898">
        <v>230</v>
      </c>
      <c r="G50" s="578">
        <v>42849</v>
      </c>
      <c r="H50" s="1497"/>
      <c r="I50" s="1614"/>
      <c r="J50" s="1562"/>
      <c r="K50" s="1534"/>
      <c r="L50" s="1608"/>
      <c r="M50" s="962"/>
      <c r="N50" s="962"/>
      <c r="O50" s="1003">
        <v>0</v>
      </c>
      <c r="P50" s="1003">
        <v>0</v>
      </c>
      <c r="Q50" s="1003">
        <v>0</v>
      </c>
      <c r="R50" s="1003">
        <v>0</v>
      </c>
      <c r="S50" s="1003">
        <v>0.9</v>
      </c>
      <c r="T50" s="496"/>
      <c r="U50" s="998"/>
      <c r="V50" s="1002">
        <f t="shared" si="2"/>
        <v>0</v>
      </c>
      <c r="W50" s="1002">
        <f t="shared" si="2"/>
        <v>0</v>
      </c>
      <c r="X50" s="1002">
        <f t="shared" si="2"/>
        <v>0</v>
      </c>
      <c r="Y50" s="1002">
        <f t="shared" si="12"/>
        <v>0</v>
      </c>
      <c r="Z50" s="1002">
        <f t="shared" si="11"/>
        <v>12.19257</v>
      </c>
      <c r="AA50" s="1000"/>
      <c r="AB50" s="1002">
        <f t="shared" si="3"/>
        <v>0</v>
      </c>
      <c r="AC50" s="1002">
        <f t="shared" si="3"/>
        <v>0</v>
      </c>
      <c r="AD50" s="1002">
        <f t="shared" si="3"/>
        <v>0</v>
      </c>
      <c r="AE50" s="1002">
        <f t="shared" si="3"/>
        <v>0</v>
      </c>
      <c r="AF50" s="1002">
        <f t="shared" si="3"/>
        <v>12.19257</v>
      </c>
      <c r="AG50" s="998"/>
      <c r="AH50" s="1003">
        <f t="shared" si="4"/>
        <v>0</v>
      </c>
      <c r="AI50" s="1003">
        <f t="shared" si="4"/>
        <v>0</v>
      </c>
      <c r="AJ50" s="1003">
        <f t="shared" si="4"/>
        <v>0</v>
      </c>
      <c r="AK50" s="1003">
        <f t="shared" si="4"/>
        <v>0</v>
      </c>
      <c r="AL50" s="1003">
        <f t="shared" si="4"/>
        <v>1</v>
      </c>
      <c r="AM50" s="998"/>
      <c r="AN50" s="1002">
        <f t="shared" si="5"/>
        <v>0</v>
      </c>
      <c r="AO50" s="1002">
        <f t="shared" si="5"/>
        <v>0</v>
      </c>
      <c r="AP50" s="1002">
        <f t="shared" si="6"/>
        <v>0</v>
      </c>
      <c r="AQ50" s="1002">
        <f t="shared" si="6"/>
        <v>0</v>
      </c>
      <c r="AR50" s="1002">
        <f t="shared" si="7"/>
        <v>13.5473</v>
      </c>
      <c r="AS50" s="998"/>
      <c r="AT50" s="1002">
        <f t="shared" si="14"/>
        <v>0</v>
      </c>
      <c r="AU50" s="1002">
        <f t="shared" si="14"/>
        <v>0</v>
      </c>
      <c r="AV50" s="1002">
        <f t="shared" si="14"/>
        <v>0</v>
      </c>
      <c r="AW50" s="1002">
        <f t="shared" si="14"/>
        <v>0</v>
      </c>
      <c r="AX50" s="1002">
        <f t="shared" si="14"/>
        <v>0</v>
      </c>
    </row>
    <row r="51" spans="2:50" ht="14.5">
      <c r="B51" s="1312" t="s">
        <v>742</v>
      </c>
      <c r="C51" s="911" t="s">
        <v>298</v>
      </c>
      <c r="D51" s="1521" t="s">
        <v>5377</v>
      </c>
      <c r="E51" s="904">
        <v>1.2143999999999999</v>
      </c>
      <c r="F51" s="894">
        <v>230</v>
      </c>
      <c r="G51" s="895">
        <v>40145</v>
      </c>
      <c r="H51" s="895">
        <v>16862</v>
      </c>
      <c r="I51" s="951" t="s">
        <v>5378</v>
      </c>
      <c r="J51" s="951" t="s">
        <v>5379</v>
      </c>
      <c r="K51" s="951" t="s">
        <v>5380</v>
      </c>
      <c r="L51" s="1138" t="s">
        <v>5381</v>
      </c>
      <c r="M51" s="959"/>
      <c r="N51" s="959"/>
      <c r="O51" s="1003">
        <v>0</v>
      </c>
      <c r="P51" s="1003">
        <v>0</v>
      </c>
      <c r="Q51" s="1003">
        <v>0</v>
      </c>
      <c r="R51" s="1003">
        <v>0</v>
      </c>
      <c r="S51" s="1003">
        <v>1</v>
      </c>
      <c r="T51" s="496"/>
      <c r="U51" s="998"/>
      <c r="V51" s="1002">
        <f t="shared" si="2"/>
        <v>0</v>
      </c>
      <c r="W51" s="1002">
        <f t="shared" si="2"/>
        <v>0</v>
      </c>
      <c r="X51" s="1002">
        <f t="shared" si="2"/>
        <v>0</v>
      </c>
      <c r="Y51" s="1002">
        <f t="shared" si="12"/>
        <v>0</v>
      </c>
      <c r="Z51" s="1002">
        <f t="shared" si="11"/>
        <v>1.2143999999999999</v>
      </c>
      <c r="AA51" s="1000"/>
      <c r="AB51" s="1002">
        <f t="shared" si="3"/>
        <v>0</v>
      </c>
      <c r="AC51" s="1002">
        <f t="shared" si="3"/>
        <v>0</v>
      </c>
      <c r="AD51" s="1002">
        <f t="shared" si="3"/>
        <v>0</v>
      </c>
      <c r="AE51" s="1002">
        <f t="shared" si="3"/>
        <v>0</v>
      </c>
      <c r="AF51" s="1002">
        <f t="shared" si="3"/>
        <v>1.2143999999999999</v>
      </c>
      <c r="AG51" s="998"/>
      <c r="AH51" s="1003">
        <f t="shared" si="4"/>
        <v>0</v>
      </c>
      <c r="AI51" s="1003">
        <f t="shared" si="4"/>
        <v>0</v>
      </c>
      <c r="AJ51" s="1003">
        <f t="shared" si="4"/>
        <v>0</v>
      </c>
      <c r="AK51" s="1003">
        <f t="shared" si="4"/>
        <v>0</v>
      </c>
      <c r="AL51" s="1003">
        <f t="shared" si="4"/>
        <v>1</v>
      </c>
      <c r="AM51" s="998"/>
      <c r="AN51" s="1002">
        <f t="shared" si="5"/>
        <v>0</v>
      </c>
      <c r="AO51" s="1002">
        <f t="shared" si="5"/>
        <v>0</v>
      </c>
      <c r="AP51" s="1002">
        <f t="shared" si="6"/>
        <v>0</v>
      </c>
      <c r="AQ51" s="1002">
        <f t="shared" si="6"/>
        <v>0</v>
      </c>
      <c r="AR51" s="1002">
        <f t="shared" si="7"/>
        <v>1.2143999999999999</v>
      </c>
      <c r="AS51" s="998"/>
      <c r="AT51" s="1002">
        <f>IFERROR(O50*$I50,0)</f>
        <v>0</v>
      </c>
      <c r="AU51" s="1002">
        <f t="shared" ref="AU51:AX65" si="15">IFERROR(P51*$I51,0)</f>
        <v>0</v>
      </c>
      <c r="AV51" s="1002">
        <f t="shared" si="15"/>
        <v>0</v>
      </c>
      <c r="AW51" s="1002">
        <f t="shared" si="15"/>
        <v>0</v>
      </c>
      <c r="AX51" s="1002">
        <f t="shared" si="15"/>
        <v>0</v>
      </c>
    </row>
    <row r="52" spans="2:50" ht="14.5">
      <c r="B52" s="1312"/>
      <c r="C52" s="911" t="s">
        <v>299</v>
      </c>
      <c r="D52" s="1521"/>
      <c r="E52" s="904">
        <v>1.3582799999999999</v>
      </c>
      <c r="F52" s="894">
        <v>230</v>
      </c>
      <c r="G52" s="895">
        <v>40317</v>
      </c>
      <c r="H52" s="895">
        <v>16862</v>
      </c>
      <c r="I52" s="951" t="s">
        <v>5382</v>
      </c>
      <c r="J52" s="951" t="s">
        <v>5383</v>
      </c>
      <c r="K52" s="951" t="s">
        <v>5384</v>
      </c>
      <c r="L52" s="1138"/>
      <c r="M52" s="959"/>
      <c r="N52" s="959"/>
      <c r="O52" s="1003">
        <v>0</v>
      </c>
      <c r="P52" s="1003">
        <v>0</v>
      </c>
      <c r="Q52" s="1003">
        <v>0</v>
      </c>
      <c r="R52" s="1003">
        <v>0</v>
      </c>
      <c r="S52" s="1003">
        <v>1</v>
      </c>
      <c r="T52" s="496"/>
      <c r="U52" s="998"/>
      <c r="V52" s="1002">
        <f t="shared" si="2"/>
        <v>0</v>
      </c>
      <c r="W52" s="1002">
        <f t="shared" si="2"/>
        <v>0</v>
      </c>
      <c r="X52" s="1002">
        <f t="shared" si="2"/>
        <v>0</v>
      </c>
      <c r="Y52" s="1002">
        <f t="shared" si="12"/>
        <v>0</v>
      </c>
      <c r="Z52" s="1002">
        <f t="shared" si="11"/>
        <v>1.3582799999999999</v>
      </c>
      <c r="AA52" s="1000"/>
      <c r="AB52" s="1002">
        <f t="shared" si="3"/>
        <v>0</v>
      </c>
      <c r="AC52" s="1002">
        <f t="shared" si="3"/>
        <v>0</v>
      </c>
      <c r="AD52" s="1002">
        <f t="shared" si="3"/>
        <v>0</v>
      </c>
      <c r="AE52" s="1002">
        <f t="shared" si="3"/>
        <v>0</v>
      </c>
      <c r="AF52" s="1002">
        <f t="shared" si="3"/>
        <v>1.3582799999999999</v>
      </c>
      <c r="AG52" s="998"/>
      <c r="AH52" s="1003">
        <f t="shared" si="4"/>
        <v>0</v>
      </c>
      <c r="AI52" s="1003">
        <f t="shared" si="4"/>
        <v>0</v>
      </c>
      <c r="AJ52" s="1003">
        <f t="shared" si="4"/>
        <v>0</v>
      </c>
      <c r="AK52" s="1003">
        <f t="shared" si="4"/>
        <v>0</v>
      </c>
      <c r="AL52" s="1003">
        <f t="shared" si="4"/>
        <v>1</v>
      </c>
      <c r="AM52" s="998"/>
      <c r="AN52" s="1002">
        <f t="shared" si="5"/>
        <v>0</v>
      </c>
      <c r="AO52" s="1002">
        <f t="shared" si="5"/>
        <v>0</v>
      </c>
      <c r="AP52" s="1002">
        <f t="shared" si="6"/>
        <v>0</v>
      </c>
      <c r="AQ52" s="1002">
        <f t="shared" si="6"/>
        <v>0</v>
      </c>
      <c r="AR52" s="1002">
        <f t="shared" si="7"/>
        <v>1.3582799999999999</v>
      </c>
      <c r="AS52" s="998"/>
      <c r="AT52" s="1002">
        <f t="shared" ref="AT52:AT65" si="16">IFERROR(O52*$I52,0)</f>
        <v>0</v>
      </c>
      <c r="AU52" s="1002">
        <f t="shared" si="15"/>
        <v>0</v>
      </c>
      <c r="AV52" s="1002">
        <f t="shared" si="15"/>
        <v>0</v>
      </c>
      <c r="AW52" s="1002">
        <f t="shared" si="15"/>
        <v>0</v>
      </c>
      <c r="AX52" s="1002">
        <f t="shared" si="15"/>
        <v>0</v>
      </c>
    </row>
    <row r="53" spans="2:50" ht="14.5">
      <c r="B53" s="1609" t="s">
        <v>466</v>
      </c>
      <c r="C53" s="910" t="s">
        <v>303</v>
      </c>
      <c r="D53" s="1520" t="s">
        <v>1441</v>
      </c>
      <c r="E53" s="905">
        <v>2.93</v>
      </c>
      <c r="F53" s="898">
        <v>230</v>
      </c>
      <c r="G53" s="578">
        <v>40452</v>
      </c>
      <c r="H53" s="578">
        <v>51899</v>
      </c>
      <c r="I53" s="909" t="s">
        <v>5385</v>
      </c>
      <c r="J53" s="909" t="s">
        <v>5386</v>
      </c>
      <c r="K53" s="909" t="s">
        <v>5387</v>
      </c>
      <c r="L53" s="1610" t="s">
        <v>5388</v>
      </c>
      <c r="M53" s="959"/>
      <c r="N53" s="959"/>
      <c r="O53" s="1003">
        <v>0</v>
      </c>
      <c r="P53" s="1003">
        <v>0</v>
      </c>
      <c r="Q53" s="1003">
        <v>0</v>
      </c>
      <c r="R53" s="1003">
        <v>0</v>
      </c>
      <c r="S53" s="1003">
        <v>0.4</v>
      </c>
      <c r="T53" s="496"/>
      <c r="U53" s="998"/>
      <c r="V53" s="1002">
        <f t="shared" si="2"/>
        <v>0</v>
      </c>
      <c r="W53" s="1002">
        <f t="shared" si="2"/>
        <v>0</v>
      </c>
      <c r="X53" s="1002">
        <f t="shared" si="2"/>
        <v>0</v>
      </c>
      <c r="Y53" s="1002">
        <f t="shared" si="12"/>
        <v>0</v>
      </c>
      <c r="Z53" s="1002">
        <f t="shared" si="11"/>
        <v>1.1720000000000002</v>
      </c>
      <c r="AA53" s="1000"/>
      <c r="AB53" s="1002">
        <f t="shared" si="3"/>
        <v>0</v>
      </c>
      <c r="AC53" s="1002">
        <f t="shared" si="3"/>
        <v>0</v>
      </c>
      <c r="AD53" s="1002">
        <f t="shared" si="3"/>
        <v>0</v>
      </c>
      <c r="AE53" s="1002">
        <f t="shared" si="3"/>
        <v>0</v>
      </c>
      <c r="AF53" s="1002">
        <f t="shared" si="3"/>
        <v>1.1720000000000002</v>
      </c>
      <c r="AG53" s="998"/>
      <c r="AH53" s="1003">
        <f t="shared" si="4"/>
        <v>0</v>
      </c>
      <c r="AI53" s="1003">
        <f t="shared" si="4"/>
        <v>0</v>
      </c>
      <c r="AJ53" s="1003">
        <f t="shared" si="4"/>
        <v>0</v>
      </c>
      <c r="AK53" s="1003">
        <f t="shared" si="4"/>
        <v>0</v>
      </c>
      <c r="AL53" s="1003">
        <f t="shared" si="4"/>
        <v>1</v>
      </c>
      <c r="AM53" s="998"/>
      <c r="AN53" s="1002">
        <f t="shared" si="5"/>
        <v>0</v>
      </c>
      <c r="AO53" s="1002">
        <f t="shared" si="5"/>
        <v>0</v>
      </c>
      <c r="AP53" s="1002">
        <f t="shared" si="6"/>
        <v>0</v>
      </c>
      <c r="AQ53" s="1002">
        <f t="shared" si="6"/>
        <v>0</v>
      </c>
      <c r="AR53" s="1002">
        <f t="shared" si="7"/>
        <v>2.93</v>
      </c>
      <c r="AS53" s="998"/>
      <c r="AT53" s="1002">
        <f t="shared" si="16"/>
        <v>0</v>
      </c>
      <c r="AU53" s="1002">
        <f t="shared" si="15"/>
        <v>0</v>
      </c>
      <c r="AV53" s="1002">
        <f t="shared" si="15"/>
        <v>0</v>
      </c>
      <c r="AW53" s="1002">
        <f t="shared" si="15"/>
        <v>0</v>
      </c>
      <c r="AX53" s="1002">
        <f t="shared" si="15"/>
        <v>0</v>
      </c>
    </row>
    <row r="54" spans="2:50" ht="14.5">
      <c r="B54" s="1609"/>
      <c r="C54" s="910" t="s">
        <v>304</v>
      </c>
      <c r="D54" s="1520"/>
      <c r="E54" s="905">
        <v>2.9</v>
      </c>
      <c r="F54" s="898">
        <v>230</v>
      </c>
      <c r="G54" s="578">
        <v>40452</v>
      </c>
      <c r="H54" s="578">
        <v>51899</v>
      </c>
      <c r="I54" s="909" t="s">
        <v>5389</v>
      </c>
      <c r="J54" s="909" t="s">
        <v>5390</v>
      </c>
      <c r="K54" s="909" t="s">
        <v>5391</v>
      </c>
      <c r="L54" s="1610"/>
      <c r="M54" s="959"/>
      <c r="N54" s="959"/>
      <c r="O54" s="1003">
        <v>0</v>
      </c>
      <c r="P54" s="1003">
        <v>0</v>
      </c>
      <c r="Q54" s="1003">
        <v>0</v>
      </c>
      <c r="R54" s="1003">
        <v>0</v>
      </c>
      <c r="S54" s="1003">
        <v>0.4</v>
      </c>
      <c r="T54" s="496"/>
      <c r="U54" s="998"/>
      <c r="V54" s="1002">
        <f t="shared" si="2"/>
        <v>0</v>
      </c>
      <c r="W54" s="1002">
        <f t="shared" si="2"/>
        <v>0</v>
      </c>
      <c r="X54" s="1002">
        <f t="shared" si="2"/>
        <v>0</v>
      </c>
      <c r="Y54" s="1002">
        <f t="shared" si="12"/>
        <v>0</v>
      </c>
      <c r="Z54" s="1002">
        <f t="shared" si="11"/>
        <v>1.1599999999999999</v>
      </c>
      <c r="AA54" s="1000"/>
      <c r="AB54" s="1002">
        <f t="shared" si="3"/>
        <v>0</v>
      </c>
      <c r="AC54" s="1002">
        <f t="shared" si="3"/>
        <v>0</v>
      </c>
      <c r="AD54" s="1002">
        <f t="shared" si="3"/>
        <v>0</v>
      </c>
      <c r="AE54" s="1002">
        <f t="shared" si="3"/>
        <v>0</v>
      </c>
      <c r="AF54" s="1002">
        <f t="shared" si="3"/>
        <v>1.1599999999999999</v>
      </c>
      <c r="AG54" s="998"/>
      <c r="AH54" s="1003">
        <f t="shared" si="4"/>
        <v>0</v>
      </c>
      <c r="AI54" s="1003">
        <f t="shared" si="4"/>
        <v>0</v>
      </c>
      <c r="AJ54" s="1003">
        <f t="shared" si="4"/>
        <v>0</v>
      </c>
      <c r="AK54" s="1003">
        <f t="shared" si="4"/>
        <v>0</v>
      </c>
      <c r="AL54" s="1003">
        <f t="shared" si="4"/>
        <v>1</v>
      </c>
      <c r="AM54" s="998"/>
      <c r="AN54" s="1002">
        <f t="shared" si="5"/>
        <v>0</v>
      </c>
      <c r="AO54" s="1002">
        <f t="shared" si="5"/>
        <v>0</v>
      </c>
      <c r="AP54" s="1002">
        <f t="shared" si="6"/>
        <v>0</v>
      </c>
      <c r="AQ54" s="1002">
        <f t="shared" si="6"/>
        <v>0</v>
      </c>
      <c r="AR54" s="1002">
        <f t="shared" si="7"/>
        <v>2.9</v>
      </c>
      <c r="AS54" s="998"/>
      <c r="AT54" s="1002">
        <f t="shared" si="16"/>
        <v>0</v>
      </c>
      <c r="AU54" s="1002">
        <f t="shared" si="15"/>
        <v>0</v>
      </c>
      <c r="AV54" s="1002">
        <f t="shared" si="15"/>
        <v>0</v>
      </c>
      <c r="AW54" s="1002">
        <f t="shared" si="15"/>
        <v>0</v>
      </c>
      <c r="AX54" s="1002">
        <f t="shared" si="15"/>
        <v>0</v>
      </c>
    </row>
    <row r="55" spans="2:50" ht="14.5">
      <c r="B55" s="1312" t="s">
        <v>464</v>
      </c>
      <c r="C55" s="911" t="s">
        <v>743</v>
      </c>
      <c r="D55" s="894" t="s">
        <v>5392</v>
      </c>
      <c r="E55" s="904">
        <v>40</v>
      </c>
      <c r="F55" s="894">
        <v>500</v>
      </c>
      <c r="G55" s="895">
        <v>43097</v>
      </c>
      <c r="H55" s="1246">
        <v>54766</v>
      </c>
      <c r="I55" s="951" t="s">
        <v>5393</v>
      </c>
      <c r="J55" s="951" t="s">
        <v>5394</v>
      </c>
      <c r="K55" s="951" t="s">
        <v>5395</v>
      </c>
      <c r="L55" s="1138" t="s">
        <v>5396</v>
      </c>
      <c r="M55" s="959"/>
      <c r="N55" s="959"/>
      <c r="O55" s="1003">
        <v>0</v>
      </c>
      <c r="P55" s="1003">
        <v>0</v>
      </c>
      <c r="Q55" s="1003">
        <v>0</v>
      </c>
      <c r="R55" s="1003">
        <v>0</v>
      </c>
      <c r="S55" s="1003">
        <v>0.33333000000000002</v>
      </c>
      <c r="T55" s="496"/>
      <c r="U55" s="998"/>
      <c r="V55" s="1002">
        <f t="shared" si="2"/>
        <v>0</v>
      </c>
      <c r="W55" s="1002">
        <f t="shared" si="2"/>
        <v>0</v>
      </c>
      <c r="X55" s="1002">
        <f t="shared" si="2"/>
        <v>0</v>
      </c>
      <c r="Y55" s="1002">
        <f t="shared" si="12"/>
        <v>0</v>
      </c>
      <c r="Z55" s="1002">
        <f t="shared" si="11"/>
        <v>13.333200000000001</v>
      </c>
      <c r="AA55" s="1000"/>
      <c r="AB55" s="1002">
        <f t="shared" si="3"/>
        <v>0</v>
      </c>
      <c r="AC55" s="1002">
        <f t="shared" si="3"/>
        <v>0</v>
      </c>
      <c r="AD55" s="1002">
        <f t="shared" si="3"/>
        <v>0</v>
      </c>
      <c r="AE55" s="1002">
        <f t="shared" si="3"/>
        <v>0</v>
      </c>
      <c r="AF55" s="1002">
        <f t="shared" si="3"/>
        <v>13.333200000000001</v>
      </c>
      <c r="AG55" s="998"/>
      <c r="AH55" s="1003">
        <f t="shared" si="4"/>
        <v>0</v>
      </c>
      <c r="AI55" s="1003">
        <f t="shared" si="4"/>
        <v>0</v>
      </c>
      <c r="AJ55" s="1003">
        <f t="shared" si="4"/>
        <v>0</v>
      </c>
      <c r="AK55" s="1003">
        <f t="shared" si="4"/>
        <v>0</v>
      </c>
      <c r="AL55" s="1003">
        <f t="shared" si="4"/>
        <v>1</v>
      </c>
      <c r="AM55" s="998"/>
      <c r="AN55" s="1002">
        <f t="shared" si="5"/>
        <v>0</v>
      </c>
      <c r="AO55" s="1002">
        <f t="shared" si="5"/>
        <v>0</v>
      </c>
      <c r="AP55" s="1002">
        <f t="shared" si="6"/>
        <v>0</v>
      </c>
      <c r="AQ55" s="1002">
        <f t="shared" si="6"/>
        <v>0</v>
      </c>
      <c r="AR55" s="1002">
        <f t="shared" si="7"/>
        <v>40</v>
      </c>
      <c r="AS55" s="998"/>
      <c r="AT55" s="1002">
        <f t="shared" si="16"/>
        <v>0</v>
      </c>
      <c r="AU55" s="1002">
        <f t="shared" si="15"/>
        <v>0</v>
      </c>
      <c r="AV55" s="1002">
        <f t="shared" si="15"/>
        <v>0</v>
      </c>
      <c r="AW55" s="1002">
        <f t="shared" si="15"/>
        <v>0</v>
      </c>
      <c r="AX55" s="1002">
        <f t="shared" si="15"/>
        <v>0</v>
      </c>
    </row>
    <row r="56" spans="2:50" ht="14.5">
      <c r="B56" s="1310" t="s">
        <v>461</v>
      </c>
      <c r="C56" s="910" t="s">
        <v>744</v>
      </c>
      <c r="D56" s="898" t="s">
        <v>5397</v>
      </c>
      <c r="E56" s="905">
        <v>20</v>
      </c>
      <c r="F56" s="898">
        <v>500</v>
      </c>
      <c r="G56" s="578">
        <v>39561</v>
      </c>
      <c r="H56" s="578">
        <v>51997</v>
      </c>
      <c r="I56" s="909" t="s">
        <v>5398</v>
      </c>
      <c r="J56" s="909" t="s">
        <v>5399</v>
      </c>
      <c r="K56" s="909" t="s">
        <v>5400</v>
      </c>
      <c r="L56" s="1136" t="s">
        <v>5401</v>
      </c>
      <c r="M56" s="959"/>
      <c r="N56" s="959"/>
      <c r="O56" s="1003">
        <v>0</v>
      </c>
      <c r="P56" s="1003">
        <v>0</v>
      </c>
      <c r="Q56" s="1003">
        <v>0</v>
      </c>
      <c r="R56" s="1003">
        <v>0</v>
      </c>
      <c r="S56" s="1003">
        <v>0.4</v>
      </c>
      <c r="T56" s="496"/>
      <c r="U56" s="998"/>
      <c r="V56" s="1002">
        <f t="shared" si="2"/>
        <v>0</v>
      </c>
      <c r="W56" s="1002">
        <f t="shared" si="2"/>
        <v>0</v>
      </c>
      <c r="X56" s="1002">
        <f t="shared" si="2"/>
        <v>0</v>
      </c>
      <c r="Y56" s="1002">
        <f t="shared" si="12"/>
        <v>0</v>
      </c>
      <c r="Z56" s="1002">
        <f t="shared" si="11"/>
        <v>8</v>
      </c>
      <c r="AA56" s="1000"/>
      <c r="AB56" s="1002">
        <f t="shared" si="3"/>
        <v>0</v>
      </c>
      <c r="AC56" s="1002">
        <f t="shared" si="3"/>
        <v>0</v>
      </c>
      <c r="AD56" s="1002">
        <f t="shared" si="3"/>
        <v>0</v>
      </c>
      <c r="AE56" s="1002">
        <f t="shared" si="3"/>
        <v>0</v>
      </c>
      <c r="AF56" s="1002">
        <f t="shared" si="3"/>
        <v>8</v>
      </c>
      <c r="AG56" s="998"/>
      <c r="AH56" s="1003">
        <f t="shared" si="4"/>
        <v>0</v>
      </c>
      <c r="AI56" s="1003">
        <f t="shared" si="4"/>
        <v>0</v>
      </c>
      <c r="AJ56" s="1003">
        <f t="shared" si="4"/>
        <v>0</v>
      </c>
      <c r="AK56" s="1003">
        <f t="shared" si="4"/>
        <v>0</v>
      </c>
      <c r="AL56" s="1003">
        <f t="shared" si="4"/>
        <v>1</v>
      </c>
      <c r="AM56" s="998"/>
      <c r="AN56" s="1002">
        <f t="shared" si="5"/>
        <v>0</v>
      </c>
      <c r="AO56" s="1002">
        <f t="shared" si="5"/>
        <v>0</v>
      </c>
      <c r="AP56" s="1002">
        <f t="shared" si="6"/>
        <v>0</v>
      </c>
      <c r="AQ56" s="1002">
        <f t="shared" si="6"/>
        <v>0</v>
      </c>
      <c r="AR56" s="1002">
        <f t="shared" si="7"/>
        <v>20</v>
      </c>
      <c r="AS56" s="998"/>
      <c r="AT56" s="1002">
        <f t="shared" si="16"/>
        <v>0</v>
      </c>
      <c r="AU56" s="1002">
        <f t="shared" si="15"/>
        <v>0</v>
      </c>
      <c r="AV56" s="1002">
        <f t="shared" si="15"/>
        <v>0</v>
      </c>
      <c r="AW56" s="1002">
        <f t="shared" si="15"/>
        <v>0</v>
      </c>
      <c r="AX56" s="1002">
        <f t="shared" si="15"/>
        <v>0</v>
      </c>
    </row>
    <row r="57" spans="2:50" ht="14.9" customHeight="1">
      <c r="B57" s="1600" t="s">
        <v>745</v>
      </c>
      <c r="C57" s="911" t="s">
        <v>300</v>
      </c>
      <c r="D57" s="1521" t="s">
        <v>1442</v>
      </c>
      <c r="E57" s="904">
        <v>12.64</v>
      </c>
      <c r="F57" s="894">
        <v>500</v>
      </c>
      <c r="G57" s="895">
        <v>40990</v>
      </c>
      <c r="H57" s="1526">
        <v>53982</v>
      </c>
      <c r="I57" s="1598" t="s">
        <v>5402</v>
      </c>
      <c r="J57" s="1598" t="s">
        <v>5403</v>
      </c>
      <c r="K57" s="1606" t="s">
        <v>5404</v>
      </c>
      <c r="L57" s="1596" t="s">
        <v>5405</v>
      </c>
      <c r="M57" s="954"/>
      <c r="N57" s="954"/>
      <c r="O57" s="1003">
        <v>0</v>
      </c>
      <c r="P57" s="1003">
        <v>0</v>
      </c>
      <c r="Q57" s="1003">
        <v>0</v>
      </c>
      <c r="R57" s="1003">
        <v>0</v>
      </c>
      <c r="S57" s="1003">
        <f>99.736%</f>
        <v>0.99736000000000002</v>
      </c>
      <c r="T57" s="496"/>
      <c r="U57" s="497"/>
      <c r="V57" s="1002">
        <f t="shared" si="2"/>
        <v>0</v>
      </c>
      <c r="W57" s="1002">
        <f t="shared" si="2"/>
        <v>0</v>
      </c>
      <c r="X57" s="1002">
        <f t="shared" si="2"/>
        <v>0</v>
      </c>
      <c r="Y57" s="1002">
        <f t="shared" si="12"/>
        <v>0</v>
      </c>
      <c r="Z57" s="1002">
        <f t="shared" si="11"/>
        <v>12.6066304</v>
      </c>
      <c r="AA57" s="1000"/>
      <c r="AB57" s="1002">
        <f t="shared" si="3"/>
        <v>0</v>
      </c>
      <c r="AC57" s="1002">
        <f t="shared" si="3"/>
        <v>0</v>
      </c>
      <c r="AD57" s="1002">
        <f t="shared" si="3"/>
        <v>0</v>
      </c>
      <c r="AE57" s="1002">
        <f t="shared" si="3"/>
        <v>0</v>
      </c>
      <c r="AF57" s="1002">
        <f t="shared" si="3"/>
        <v>12.6066304</v>
      </c>
      <c r="AG57" s="998"/>
      <c r="AH57" s="1003">
        <f t="shared" si="4"/>
        <v>0</v>
      </c>
      <c r="AI57" s="1003">
        <f t="shared" si="4"/>
        <v>0</v>
      </c>
      <c r="AJ57" s="1003">
        <f t="shared" si="4"/>
        <v>0</v>
      </c>
      <c r="AK57" s="1003">
        <f t="shared" si="4"/>
        <v>0</v>
      </c>
      <c r="AL57" s="1003">
        <f t="shared" si="4"/>
        <v>1</v>
      </c>
      <c r="AM57" s="998"/>
      <c r="AN57" s="1002">
        <f t="shared" si="5"/>
        <v>0</v>
      </c>
      <c r="AO57" s="1002">
        <f t="shared" si="5"/>
        <v>0</v>
      </c>
      <c r="AP57" s="1002">
        <f t="shared" si="6"/>
        <v>0</v>
      </c>
      <c r="AQ57" s="1002">
        <f t="shared" si="6"/>
        <v>0</v>
      </c>
      <c r="AR57" s="1002">
        <f t="shared" si="7"/>
        <v>12.64</v>
      </c>
      <c r="AS57" s="998"/>
      <c r="AT57" s="1002">
        <f t="shared" si="16"/>
        <v>0</v>
      </c>
      <c r="AU57" s="1002">
        <f t="shared" si="15"/>
        <v>0</v>
      </c>
      <c r="AV57" s="1002">
        <f t="shared" si="15"/>
        <v>0</v>
      </c>
      <c r="AW57" s="1002">
        <f t="shared" si="15"/>
        <v>0</v>
      </c>
      <c r="AX57" s="1002">
        <f t="shared" si="15"/>
        <v>0</v>
      </c>
    </row>
    <row r="58" spans="2:50" ht="14.9" customHeight="1">
      <c r="B58" s="1600"/>
      <c r="C58" s="911" t="s">
        <v>301</v>
      </c>
      <c r="D58" s="1521"/>
      <c r="E58" s="904">
        <v>12.64</v>
      </c>
      <c r="F58" s="894">
        <v>500</v>
      </c>
      <c r="G58" s="895">
        <v>40990</v>
      </c>
      <c r="H58" s="1526"/>
      <c r="I58" s="1598"/>
      <c r="J58" s="1598"/>
      <c r="K58" s="1606"/>
      <c r="L58" s="1596"/>
      <c r="M58" s="954"/>
      <c r="N58" s="954"/>
      <c r="O58" s="1003">
        <v>0</v>
      </c>
      <c r="P58" s="1003">
        <v>0</v>
      </c>
      <c r="Q58" s="1003">
        <v>0</v>
      </c>
      <c r="R58" s="1003">
        <v>0</v>
      </c>
      <c r="S58" s="1003">
        <f>99.736%</f>
        <v>0.99736000000000002</v>
      </c>
      <c r="T58" s="496"/>
      <c r="U58" s="497"/>
      <c r="V58" s="1002">
        <f t="shared" si="2"/>
        <v>0</v>
      </c>
      <c r="W58" s="1002">
        <f t="shared" si="2"/>
        <v>0</v>
      </c>
      <c r="X58" s="1002">
        <f t="shared" si="2"/>
        <v>0</v>
      </c>
      <c r="Y58" s="1002">
        <f t="shared" si="12"/>
        <v>0</v>
      </c>
      <c r="Z58" s="1002">
        <f t="shared" si="11"/>
        <v>12.6066304</v>
      </c>
      <c r="AA58" s="1000"/>
      <c r="AB58" s="1002">
        <f t="shared" si="3"/>
        <v>0</v>
      </c>
      <c r="AC58" s="1002">
        <f t="shared" si="3"/>
        <v>0</v>
      </c>
      <c r="AD58" s="1002">
        <f t="shared" si="3"/>
        <v>0</v>
      </c>
      <c r="AE58" s="1002">
        <f t="shared" si="3"/>
        <v>0</v>
      </c>
      <c r="AF58" s="1002">
        <f t="shared" si="3"/>
        <v>12.6066304</v>
      </c>
      <c r="AG58" s="998"/>
      <c r="AH58" s="1003">
        <f t="shared" si="4"/>
        <v>0</v>
      </c>
      <c r="AI58" s="1003">
        <f t="shared" si="4"/>
        <v>0</v>
      </c>
      <c r="AJ58" s="1003">
        <f t="shared" si="4"/>
        <v>0</v>
      </c>
      <c r="AK58" s="1003">
        <f t="shared" si="4"/>
        <v>0</v>
      </c>
      <c r="AL58" s="1003">
        <f t="shared" si="4"/>
        <v>1</v>
      </c>
      <c r="AM58" s="998"/>
      <c r="AN58" s="1002">
        <f t="shared" si="5"/>
        <v>0</v>
      </c>
      <c r="AO58" s="1002">
        <f t="shared" si="5"/>
        <v>0</v>
      </c>
      <c r="AP58" s="1002">
        <f t="shared" si="6"/>
        <v>0</v>
      </c>
      <c r="AQ58" s="1002">
        <f t="shared" si="6"/>
        <v>0</v>
      </c>
      <c r="AR58" s="1002">
        <f t="shared" si="7"/>
        <v>12.64</v>
      </c>
      <c r="AS58" s="998"/>
      <c r="AT58" s="1002">
        <f t="shared" si="16"/>
        <v>0</v>
      </c>
      <c r="AU58" s="1002">
        <f t="shared" si="15"/>
        <v>0</v>
      </c>
      <c r="AV58" s="1002">
        <f t="shared" si="15"/>
        <v>0</v>
      </c>
      <c r="AW58" s="1002">
        <f t="shared" si="15"/>
        <v>0</v>
      </c>
      <c r="AX58" s="1002">
        <f t="shared" si="15"/>
        <v>0</v>
      </c>
    </row>
    <row r="59" spans="2:50" ht="14.5">
      <c r="B59" s="1602" t="s">
        <v>1676</v>
      </c>
      <c r="C59" s="910" t="s">
        <v>302</v>
      </c>
      <c r="D59" s="1520" t="s">
        <v>5406</v>
      </c>
      <c r="E59" s="905">
        <v>25.14</v>
      </c>
      <c r="F59" s="898">
        <v>500</v>
      </c>
      <c r="G59" s="578">
        <v>41798</v>
      </c>
      <c r="H59" s="1497">
        <v>53982</v>
      </c>
      <c r="I59" s="1603" t="s">
        <v>5407</v>
      </c>
      <c r="J59" s="1603" t="s">
        <v>5408</v>
      </c>
      <c r="K59" s="1604" t="s">
        <v>5409</v>
      </c>
      <c r="L59" s="1605" t="s">
        <v>5410</v>
      </c>
      <c r="M59" s="954"/>
      <c r="N59" s="954"/>
      <c r="O59" s="1003">
        <v>0</v>
      </c>
      <c r="P59" s="1003">
        <v>0</v>
      </c>
      <c r="Q59" s="1003">
        <v>0</v>
      </c>
      <c r="R59" s="1003">
        <v>0</v>
      </c>
      <c r="S59" s="1003">
        <f>99.736%</f>
        <v>0.99736000000000002</v>
      </c>
      <c r="T59" s="496"/>
      <c r="U59" s="497"/>
      <c r="V59" s="1002">
        <f t="shared" si="2"/>
        <v>0</v>
      </c>
      <c r="W59" s="1002">
        <f t="shared" si="2"/>
        <v>0</v>
      </c>
      <c r="X59" s="1002">
        <f t="shared" si="2"/>
        <v>0</v>
      </c>
      <c r="Y59" s="1002">
        <f t="shared" si="12"/>
        <v>0</v>
      </c>
      <c r="Z59" s="1002">
        <f t="shared" si="11"/>
        <v>25.073630400000003</v>
      </c>
      <c r="AA59" s="1000"/>
      <c r="AB59" s="1002">
        <f t="shared" si="3"/>
        <v>0</v>
      </c>
      <c r="AC59" s="1002">
        <f t="shared" si="3"/>
        <v>0</v>
      </c>
      <c r="AD59" s="1002">
        <f t="shared" si="3"/>
        <v>0</v>
      </c>
      <c r="AE59" s="1002">
        <f t="shared" si="3"/>
        <v>0</v>
      </c>
      <c r="AF59" s="1002">
        <f t="shared" si="3"/>
        <v>25.073630400000003</v>
      </c>
      <c r="AG59" s="998"/>
      <c r="AH59" s="1003">
        <f t="shared" si="4"/>
        <v>0</v>
      </c>
      <c r="AI59" s="1003">
        <f t="shared" si="4"/>
        <v>0</v>
      </c>
      <c r="AJ59" s="1003">
        <f t="shared" si="4"/>
        <v>0</v>
      </c>
      <c r="AK59" s="1003">
        <f t="shared" si="4"/>
        <v>0</v>
      </c>
      <c r="AL59" s="1003">
        <f t="shared" si="4"/>
        <v>1</v>
      </c>
      <c r="AM59" s="998"/>
      <c r="AN59" s="1002">
        <f t="shared" si="5"/>
        <v>0</v>
      </c>
      <c r="AO59" s="1002">
        <f t="shared" si="5"/>
        <v>0</v>
      </c>
      <c r="AP59" s="1002">
        <f t="shared" si="6"/>
        <v>0</v>
      </c>
      <c r="AQ59" s="1002">
        <f t="shared" si="6"/>
        <v>0</v>
      </c>
      <c r="AR59" s="1002">
        <f t="shared" si="7"/>
        <v>25.14</v>
      </c>
      <c r="AS59" s="998"/>
      <c r="AT59" s="1002">
        <f t="shared" si="16"/>
        <v>0</v>
      </c>
      <c r="AU59" s="1002">
        <f t="shared" si="15"/>
        <v>0</v>
      </c>
      <c r="AV59" s="1002">
        <f t="shared" si="15"/>
        <v>0</v>
      </c>
      <c r="AW59" s="1002">
        <f t="shared" si="15"/>
        <v>0</v>
      </c>
      <c r="AX59" s="1002">
        <f t="shared" si="15"/>
        <v>0</v>
      </c>
    </row>
    <row r="60" spans="2:50" ht="14.9" customHeight="1">
      <c r="B60" s="1602"/>
      <c r="C60" s="910" t="s">
        <v>746</v>
      </c>
      <c r="D60" s="1520"/>
      <c r="E60" s="1247">
        <v>44.24</v>
      </c>
      <c r="F60" s="898">
        <v>230</v>
      </c>
      <c r="G60" s="578">
        <v>42738</v>
      </c>
      <c r="H60" s="1497"/>
      <c r="I60" s="1603"/>
      <c r="J60" s="1603"/>
      <c r="K60" s="1604"/>
      <c r="L60" s="1605"/>
      <c r="M60" s="954"/>
      <c r="N60" s="954"/>
      <c r="O60" s="1003">
        <v>0</v>
      </c>
      <c r="P60" s="1003">
        <v>0</v>
      </c>
      <c r="Q60" s="1003">
        <v>0</v>
      </c>
      <c r="R60" s="1003">
        <v>0</v>
      </c>
      <c r="S60" s="1003">
        <f>99.736%</f>
        <v>0.99736000000000002</v>
      </c>
      <c r="T60" s="496"/>
      <c r="U60" s="497"/>
      <c r="V60" s="1002">
        <f t="shared" si="2"/>
        <v>0</v>
      </c>
      <c r="W60" s="1002">
        <f t="shared" si="2"/>
        <v>0</v>
      </c>
      <c r="X60" s="1002">
        <f t="shared" si="2"/>
        <v>0</v>
      </c>
      <c r="Y60" s="1002">
        <f t="shared" si="12"/>
        <v>0</v>
      </c>
      <c r="Z60" s="1002">
        <f t="shared" si="11"/>
        <v>44.123206400000001</v>
      </c>
      <c r="AA60" s="1000"/>
      <c r="AB60" s="1002">
        <f t="shared" si="3"/>
        <v>0</v>
      </c>
      <c r="AC60" s="1002">
        <f t="shared" si="3"/>
        <v>0</v>
      </c>
      <c r="AD60" s="1002">
        <f t="shared" si="3"/>
        <v>0</v>
      </c>
      <c r="AE60" s="1002">
        <f t="shared" si="3"/>
        <v>0</v>
      </c>
      <c r="AF60" s="1002">
        <f t="shared" si="3"/>
        <v>44.123206400000001</v>
      </c>
      <c r="AG60" s="998"/>
      <c r="AH60" s="1003">
        <f t="shared" si="4"/>
        <v>0</v>
      </c>
      <c r="AI60" s="1003">
        <f t="shared" si="4"/>
        <v>0</v>
      </c>
      <c r="AJ60" s="1003">
        <f t="shared" si="4"/>
        <v>0</v>
      </c>
      <c r="AK60" s="1003">
        <f t="shared" si="4"/>
        <v>0</v>
      </c>
      <c r="AL60" s="1003">
        <f t="shared" si="4"/>
        <v>1</v>
      </c>
      <c r="AM60" s="998"/>
      <c r="AN60" s="1002">
        <f t="shared" si="5"/>
        <v>0</v>
      </c>
      <c r="AO60" s="1002">
        <f t="shared" si="5"/>
        <v>0</v>
      </c>
      <c r="AP60" s="1002">
        <f t="shared" si="6"/>
        <v>0</v>
      </c>
      <c r="AQ60" s="1002">
        <f t="shared" si="6"/>
        <v>0</v>
      </c>
      <c r="AR60" s="1002">
        <f t="shared" si="7"/>
        <v>44.24</v>
      </c>
      <c r="AS60" s="998"/>
      <c r="AT60" s="1002">
        <f t="shared" si="16"/>
        <v>0</v>
      </c>
      <c r="AU60" s="1002">
        <f t="shared" si="15"/>
        <v>0</v>
      </c>
      <c r="AV60" s="1002">
        <f t="shared" si="15"/>
        <v>0</v>
      </c>
      <c r="AW60" s="1002">
        <f t="shared" si="15"/>
        <v>0</v>
      </c>
      <c r="AX60" s="1002">
        <f t="shared" si="15"/>
        <v>0</v>
      </c>
    </row>
    <row r="61" spans="2:50" ht="14.5">
      <c r="B61" s="1312" t="s">
        <v>462</v>
      </c>
      <c r="C61" s="911" t="s">
        <v>747</v>
      </c>
      <c r="D61" s="894" t="s">
        <v>5411</v>
      </c>
      <c r="E61" s="904">
        <v>45.06</v>
      </c>
      <c r="F61" s="894">
        <v>138</v>
      </c>
      <c r="G61" s="895">
        <v>40240</v>
      </c>
      <c r="H61" s="895">
        <v>51727</v>
      </c>
      <c r="I61" s="951" t="s">
        <v>5412</v>
      </c>
      <c r="J61" s="951" t="s">
        <v>5413</v>
      </c>
      <c r="K61" s="951" t="s">
        <v>5414</v>
      </c>
      <c r="L61" s="1138" t="s">
        <v>5415</v>
      </c>
      <c r="M61" s="959"/>
      <c r="N61" s="959"/>
      <c r="O61" s="1003">
        <v>0</v>
      </c>
      <c r="P61" s="1003">
        <v>0</v>
      </c>
      <c r="Q61" s="1003">
        <v>0</v>
      </c>
      <c r="R61" s="1003">
        <v>0</v>
      </c>
      <c r="S61" s="1003">
        <v>1</v>
      </c>
      <c r="T61" s="496"/>
      <c r="U61" s="998"/>
      <c r="V61" s="1002">
        <f t="shared" si="2"/>
        <v>0</v>
      </c>
      <c r="W61" s="1002">
        <f t="shared" si="2"/>
        <v>0</v>
      </c>
      <c r="X61" s="1002">
        <f t="shared" si="2"/>
        <v>0</v>
      </c>
      <c r="Y61" s="1002">
        <f t="shared" si="12"/>
        <v>0</v>
      </c>
      <c r="Z61" s="1002">
        <f t="shared" si="11"/>
        <v>45.06</v>
      </c>
      <c r="AA61" s="1000"/>
      <c r="AB61" s="1002">
        <f t="shared" si="3"/>
        <v>0</v>
      </c>
      <c r="AC61" s="1002">
        <f t="shared" si="3"/>
        <v>0</v>
      </c>
      <c r="AD61" s="1002">
        <f t="shared" si="3"/>
        <v>0</v>
      </c>
      <c r="AE61" s="1002">
        <f t="shared" si="3"/>
        <v>0</v>
      </c>
      <c r="AF61" s="1002">
        <f t="shared" si="3"/>
        <v>0</v>
      </c>
      <c r="AG61" s="998"/>
      <c r="AH61" s="1003">
        <f t="shared" si="4"/>
        <v>0</v>
      </c>
      <c r="AI61" s="1003">
        <f t="shared" si="4"/>
        <v>0</v>
      </c>
      <c r="AJ61" s="1003">
        <f t="shared" si="4"/>
        <v>0</v>
      </c>
      <c r="AK61" s="1003">
        <f t="shared" si="4"/>
        <v>0</v>
      </c>
      <c r="AL61" s="1003">
        <f t="shared" si="4"/>
        <v>1</v>
      </c>
      <c r="AM61" s="998"/>
      <c r="AN61" s="1002">
        <f t="shared" si="5"/>
        <v>0</v>
      </c>
      <c r="AO61" s="1002">
        <f t="shared" si="5"/>
        <v>0</v>
      </c>
      <c r="AP61" s="1002">
        <f t="shared" si="6"/>
        <v>0</v>
      </c>
      <c r="AQ61" s="1002">
        <f t="shared" si="6"/>
        <v>0</v>
      </c>
      <c r="AR61" s="1002">
        <f t="shared" si="7"/>
        <v>45.06</v>
      </c>
      <c r="AS61" s="998"/>
      <c r="AT61" s="1002">
        <f t="shared" si="16"/>
        <v>0</v>
      </c>
      <c r="AU61" s="1002">
        <f t="shared" si="15"/>
        <v>0</v>
      </c>
      <c r="AV61" s="1002">
        <f t="shared" si="15"/>
        <v>0</v>
      </c>
      <c r="AW61" s="1002">
        <f t="shared" si="15"/>
        <v>0</v>
      </c>
      <c r="AX61" s="1002">
        <f t="shared" si="15"/>
        <v>0</v>
      </c>
    </row>
    <row r="62" spans="2:50" ht="18.75" customHeight="1">
      <c r="B62" s="1310" t="s">
        <v>5416</v>
      </c>
      <c r="C62" s="910" t="s">
        <v>748</v>
      </c>
      <c r="D62" s="898" t="s">
        <v>5417</v>
      </c>
      <c r="E62" s="905">
        <v>65.599999999999994</v>
      </c>
      <c r="F62" s="898">
        <v>138</v>
      </c>
      <c r="G62" s="578">
        <v>40372</v>
      </c>
      <c r="H62" s="578">
        <v>51446</v>
      </c>
      <c r="I62" s="909" t="s">
        <v>5418</v>
      </c>
      <c r="J62" s="909" t="s">
        <v>5419</v>
      </c>
      <c r="K62" s="909" t="s">
        <v>5420</v>
      </c>
      <c r="L62" s="1136" t="s">
        <v>5421</v>
      </c>
      <c r="M62" s="959"/>
      <c r="N62" s="959"/>
      <c r="O62" s="1003">
        <v>0</v>
      </c>
      <c r="P62" s="1003">
        <v>0</v>
      </c>
      <c r="Q62" s="1003">
        <v>0</v>
      </c>
      <c r="R62" s="1003">
        <v>0</v>
      </c>
      <c r="S62" s="1003">
        <v>0.54013</v>
      </c>
      <c r="T62" s="496"/>
      <c r="U62" s="998"/>
      <c r="V62" s="1002">
        <f t="shared" si="2"/>
        <v>0</v>
      </c>
      <c r="W62" s="1002">
        <f t="shared" si="2"/>
        <v>0</v>
      </c>
      <c r="X62" s="1002">
        <f t="shared" si="2"/>
        <v>0</v>
      </c>
      <c r="Y62" s="1002">
        <f t="shared" si="12"/>
        <v>0</v>
      </c>
      <c r="Z62" s="1002">
        <f t="shared" si="11"/>
        <v>35.432527999999998</v>
      </c>
      <c r="AA62" s="1000"/>
      <c r="AB62" s="1002">
        <f t="shared" si="3"/>
        <v>0</v>
      </c>
      <c r="AC62" s="1002">
        <f t="shared" si="3"/>
        <v>0</v>
      </c>
      <c r="AD62" s="1002">
        <f t="shared" si="3"/>
        <v>0</v>
      </c>
      <c r="AE62" s="1002">
        <f t="shared" si="3"/>
        <v>0</v>
      </c>
      <c r="AF62" s="1002">
        <f t="shared" si="3"/>
        <v>0</v>
      </c>
      <c r="AG62" s="998"/>
      <c r="AH62" s="1003">
        <f t="shared" si="4"/>
        <v>0</v>
      </c>
      <c r="AI62" s="1003">
        <f t="shared" si="4"/>
        <v>0</v>
      </c>
      <c r="AJ62" s="1003">
        <f t="shared" si="4"/>
        <v>0</v>
      </c>
      <c r="AK62" s="1003">
        <f t="shared" si="4"/>
        <v>0</v>
      </c>
      <c r="AL62" s="1003">
        <f t="shared" si="4"/>
        <v>1</v>
      </c>
      <c r="AM62" s="998"/>
      <c r="AN62" s="1002">
        <f t="shared" si="5"/>
        <v>0</v>
      </c>
      <c r="AO62" s="1002">
        <f t="shared" si="5"/>
        <v>0</v>
      </c>
      <c r="AP62" s="1002">
        <f t="shared" si="6"/>
        <v>0</v>
      </c>
      <c r="AQ62" s="1002">
        <f t="shared" si="6"/>
        <v>0</v>
      </c>
      <c r="AR62" s="1002">
        <f t="shared" si="7"/>
        <v>65.599999999999994</v>
      </c>
      <c r="AS62" s="998"/>
      <c r="AT62" s="1002">
        <f t="shared" si="16"/>
        <v>0</v>
      </c>
      <c r="AU62" s="1002">
        <f t="shared" si="15"/>
        <v>0</v>
      </c>
      <c r="AV62" s="1002">
        <f t="shared" si="15"/>
        <v>0</v>
      </c>
      <c r="AW62" s="1002">
        <f t="shared" si="15"/>
        <v>0</v>
      </c>
      <c r="AX62" s="1002">
        <f t="shared" si="15"/>
        <v>0</v>
      </c>
    </row>
    <row r="63" spans="2:50" ht="32.15" customHeight="1">
      <c r="B63" s="1312" t="s">
        <v>465</v>
      </c>
      <c r="C63" s="911" t="s">
        <v>749</v>
      </c>
      <c r="D63" s="894" t="s">
        <v>5422</v>
      </c>
      <c r="E63" s="904">
        <v>18.600000000000001</v>
      </c>
      <c r="F63" s="894">
        <v>500</v>
      </c>
      <c r="G63" s="895">
        <v>42315</v>
      </c>
      <c r="H63" s="895">
        <v>53720</v>
      </c>
      <c r="I63" s="951" t="s">
        <v>5423</v>
      </c>
      <c r="J63" s="951" t="s">
        <v>5424</v>
      </c>
      <c r="K63" s="951" t="s">
        <v>5425</v>
      </c>
      <c r="L63" s="1138" t="s">
        <v>5426</v>
      </c>
      <c r="M63" s="959"/>
      <c r="N63" s="959"/>
      <c r="O63" s="1003">
        <v>0.2472</v>
      </c>
      <c r="P63" s="1003">
        <v>0</v>
      </c>
      <c r="Q63" s="1003">
        <v>0.50560000000000005</v>
      </c>
      <c r="R63" s="1003">
        <v>0</v>
      </c>
      <c r="S63" s="1003">
        <v>0.2472</v>
      </c>
      <c r="T63" s="496"/>
      <c r="U63" s="998"/>
      <c r="V63" s="1002">
        <f t="shared" si="2"/>
        <v>4.5979200000000002</v>
      </c>
      <c r="W63" s="1002">
        <f t="shared" si="2"/>
        <v>0</v>
      </c>
      <c r="X63" s="1002">
        <f t="shared" si="2"/>
        <v>9.404160000000001</v>
      </c>
      <c r="Y63" s="1002">
        <f t="shared" si="12"/>
        <v>0</v>
      </c>
      <c r="Z63" s="1002">
        <f t="shared" si="11"/>
        <v>4.5979200000000002</v>
      </c>
      <c r="AA63" s="1000"/>
      <c r="AB63" s="1002">
        <f t="shared" ref="AB63:AF66" si="17">IF($F63&gt;=230,O63*$E63,0)</f>
        <v>4.5979200000000002</v>
      </c>
      <c r="AC63" s="1002">
        <f t="shared" si="17"/>
        <v>0</v>
      </c>
      <c r="AD63" s="1002">
        <f t="shared" si="17"/>
        <v>9.404160000000001</v>
      </c>
      <c r="AE63" s="1002">
        <f t="shared" si="17"/>
        <v>0</v>
      </c>
      <c r="AF63" s="1002">
        <f t="shared" si="17"/>
        <v>4.5979200000000002</v>
      </c>
      <c r="AG63" s="998"/>
      <c r="AH63" s="1003">
        <f t="shared" si="4"/>
        <v>1</v>
      </c>
      <c r="AI63" s="1003">
        <f t="shared" si="4"/>
        <v>0</v>
      </c>
      <c r="AJ63" s="1003">
        <f t="shared" si="4"/>
        <v>1</v>
      </c>
      <c r="AK63" s="1003">
        <f t="shared" si="4"/>
        <v>0</v>
      </c>
      <c r="AL63" s="1003">
        <f t="shared" si="4"/>
        <v>1</v>
      </c>
      <c r="AM63" s="998"/>
      <c r="AN63" s="1002">
        <f t="shared" si="5"/>
        <v>18.600000000000001</v>
      </c>
      <c r="AO63" s="1002">
        <f t="shared" si="5"/>
        <v>0</v>
      </c>
      <c r="AP63" s="1002">
        <f t="shared" si="6"/>
        <v>9.3000000000000007</v>
      </c>
      <c r="AQ63" s="1002">
        <f t="shared" si="6"/>
        <v>0</v>
      </c>
      <c r="AR63" s="1002">
        <f t="shared" si="7"/>
        <v>18.600000000000001</v>
      </c>
      <c r="AS63" s="998"/>
      <c r="AT63" s="1002">
        <f t="shared" si="16"/>
        <v>0</v>
      </c>
      <c r="AU63" s="1002">
        <f t="shared" si="15"/>
        <v>0</v>
      </c>
      <c r="AV63" s="1002">
        <f t="shared" si="15"/>
        <v>0</v>
      </c>
      <c r="AW63" s="1002">
        <f t="shared" si="15"/>
        <v>0</v>
      </c>
      <c r="AX63" s="1002">
        <f t="shared" si="15"/>
        <v>0</v>
      </c>
    </row>
    <row r="64" spans="2:50" ht="14.5">
      <c r="B64" s="1310" t="s">
        <v>750</v>
      </c>
      <c r="C64" s="910" t="s">
        <v>751</v>
      </c>
      <c r="D64" s="898" t="s">
        <v>5427</v>
      </c>
      <c r="E64" s="905">
        <v>68.757000000000005</v>
      </c>
      <c r="F64" s="898">
        <v>230</v>
      </c>
      <c r="G64" s="578">
        <v>43902</v>
      </c>
      <c r="H64" s="578">
        <v>53898</v>
      </c>
      <c r="I64" s="909" t="s">
        <v>5428</v>
      </c>
      <c r="J64" s="909" t="s">
        <v>5429</v>
      </c>
      <c r="K64" s="909" t="s">
        <v>5430</v>
      </c>
      <c r="L64" s="1136" t="s">
        <v>5431</v>
      </c>
      <c r="M64" s="959"/>
      <c r="N64" s="959"/>
      <c r="O64" s="1003">
        <v>0</v>
      </c>
      <c r="P64" s="1003">
        <v>0</v>
      </c>
      <c r="Q64" s="1003">
        <v>0</v>
      </c>
      <c r="R64" s="1003">
        <v>0</v>
      </c>
      <c r="S64" s="1033">
        <v>1</v>
      </c>
      <c r="T64" s="496"/>
      <c r="U64" s="998"/>
      <c r="V64" s="1002">
        <f t="shared" si="2"/>
        <v>0</v>
      </c>
      <c r="W64" s="1002">
        <f t="shared" si="2"/>
        <v>0</v>
      </c>
      <c r="X64" s="1002">
        <f t="shared" si="2"/>
        <v>0</v>
      </c>
      <c r="Y64" s="1002">
        <f>R64*$E64</f>
        <v>0</v>
      </c>
      <c r="Z64" s="1002">
        <f t="shared" si="11"/>
        <v>68.757000000000005</v>
      </c>
      <c r="AA64" s="1000"/>
      <c r="AB64" s="1002">
        <f t="shared" si="17"/>
        <v>0</v>
      </c>
      <c r="AC64" s="1002">
        <f t="shared" si="17"/>
        <v>0</v>
      </c>
      <c r="AD64" s="1002">
        <f t="shared" si="17"/>
        <v>0</v>
      </c>
      <c r="AE64" s="1002">
        <f t="shared" si="17"/>
        <v>0</v>
      </c>
      <c r="AF64" s="1002">
        <f t="shared" si="17"/>
        <v>68.757000000000005</v>
      </c>
      <c r="AG64" s="998"/>
      <c r="AH64" s="1003">
        <f t="shared" si="4"/>
        <v>0</v>
      </c>
      <c r="AI64" s="1003">
        <f t="shared" si="4"/>
        <v>0</v>
      </c>
      <c r="AJ64" s="1003">
        <f t="shared" si="4"/>
        <v>0</v>
      </c>
      <c r="AK64" s="1003">
        <f t="shared" si="4"/>
        <v>0</v>
      </c>
      <c r="AL64" s="1003">
        <f t="shared" si="4"/>
        <v>1</v>
      </c>
      <c r="AM64" s="998"/>
      <c r="AN64" s="1002">
        <f t="shared" si="5"/>
        <v>0</v>
      </c>
      <c r="AO64" s="1002">
        <f t="shared" si="5"/>
        <v>0</v>
      </c>
      <c r="AP64" s="1002">
        <f t="shared" si="6"/>
        <v>0</v>
      </c>
      <c r="AQ64" s="1002">
        <f t="shared" si="6"/>
        <v>0</v>
      </c>
      <c r="AR64" s="1002">
        <f t="shared" si="7"/>
        <v>68.757000000000005</v>
      </c>
      <c r="AS64" s="998"/>
      <c r="AT64" s="1002">
        <f t="shared" si="16"/>
        <v>0</v>
      </c>
      <c r="AU64" s="1002">
        <f t="shared" si="15"/>
        <v>0</v>
      </c>
      <c r="AV64" s="1002">
        <f t="shared" si="15"/>
        <v>0</v>
      </c>
      <c r="AW64" s="1002">
        <f t="shared" si="15"/>
        <v>0</v>
      </c>
      <c r="AX64" s="1002">
        <f t="shared" si="15"/>
        <v>0</v>
      </c>
    </row>
    <row r="65" spans="2:50" ht="15" customHeight="1">
      <c r="B65" s="1600" t="s">
        <v>1674</v>
      </c>
      <c r="C65" s="911" t="s">
        <v>1004</v>
      </c>
      <c r="D65" s="1521" t="s">
        <v>5432</v>
      </c>
      <c r="E65" s="904">
        <f>13.5*5</f>
        <v>67.5</v>
      </c>
      <c r="F65" s="894">
        <v>500</v>
      </c>
      <c r="G65" s="895">
        <v>42461</v>
      </c>
      <c r="H65" s="1526">
        <v>16650</v>
      </c>
      <c r="I65" s="1598" t="s">
        <v>5433</v>
      </c>
      <c r="J65" s="1598" t="s">
        <v>5434</v>
      </c>
      <c r="K65" s="1598" t="s">
        <v>5435</v>
      </c>
      <c r="L65" s="1596" t="s">
        <v>5436</v>
      </c>
      <c r="M65" s="954"/>
      <c r="N65" s="954"/>
      <c r="O65" s="1003">
        <v>0</v>
      </c>
      <c r="P65" s="1003">
        <v>0.15</v>
      </c>
      <c r="Q65" s="1003">
        <v>0.3498</v>
      </c>
      <c r="R65" s="1003">
        <v>0</v>
      </c>
      <c r="S65" s="1003">
        <v>0</v>
      </c>
      <c r="T65" s="496"/>
      <c r="U65" s="998"/>
      <c r="V65" s="1002">
        <f t="shared" si="2"/>
        <v>0</v>
      </c>
      <c r="W65" s="1002">
        <f t="shared" si="2"/>
        <v>10.125</v>
      </c>
      <c r="X65" s="1002">
        <f t="shared" si="2"/>
        <v>23.611499999999999</v>
      </c>
      <c r="Y65" s="1002">
        <f>R65*$E65</f>
        <v>0</v>
      </c>
      <c r="Z65" s="1002">
        <f t="shared" si="11"/>
        <v>0</v>
      </c>
      <c r="AA65" s="1000"/>
      <c r="AB65" s="1002">
        <f t="shared" si="17"/>
        <v>0</v>
      </c>
      <c r="AC65" s="1002">
        <f t="shared" si="17"/>
        <v>10.125</v>
      </c>
      <c r="AD65" s="1002">
        <f t="shared" si="17"/>
        <v>23.611499999999999</v>
      </c>
      <c r="AE65" s="1002">
        <f t="shared" si="17"/>
        <v>0</v>
      </c>
      <c r="AF65" s="1002">
        <f t="shared" si="17"/>
        <v>0</v>
      </c>
      <c r="AG65" s="998"/>
      <c r="AH65" s="1003">
        <f t="shared" si="4"/>
        <v>0</v>
      </c>
      <c r="AI65" s="1003">
        <f t="shared" si="4"/>
        <v>1</v>
      </c>
      <c r="AJ65" s="1003">
        <f t="shared" si="4"/>
        <v>1</v>
      </c>
      <c r="AK65" s="1003">
        <f t="shared" si="4"/>
        <v>0</v>
      </c>
      <c r="AL65" s="1003">
        <f t="shared" si="4"/>
        <v>0</v>
      </c>
      <c r="AM65" s="998"/>
      <c r="AN65" s="1002">
        <f t="shared" si="5"/>
        <v>0</v>
      </c>
      <c r="AO65" s="1002">
        <f t="shared" si="5"/>
        <v>67.5</v>
      </c>
      <c r="AP65" s="1002">
        <f t="shared" si="6"/>
        <v>33.75</v>
      </c>
      <c r="AQ65" s="1002">
        <f t="shared" si="6"/>
        <v>0</v>
      </c>
      <c r="AR65" s="1002">
        <f t="shared" si="7"/>
        <v>0</v>
      </c>
      <c r="AS65" s="998"/>
      <c r="AT65" s="1002">
        <f t="shared" si="16"/>
        <v>0</v>
      </c>
      <c r="AU65" s="1002">
        <f t="shared" si="15"/>
        <v>0</v>
      </c>
      <c r="AV65" s="1002">
        <f t="shared" si="15"/>
        <v>0</v>
      </c>
      <c r="AW65" s="1002">
        <f t="shared" si="15"/>
        <v>0</v>
      </c>
      <c r="AX65" s="1002">
        <f t="shared" si="15"/>
        <v>0</v>
      </c>
    </row>
    <row r="66" spans="2:50" ht="15" customHeight="1">
      <c r="B66" s="1601"/>
      <c r="C66" s="1133" t="s">
        <v>1005</v>
      </c>
      <c r="D66" s="1522"/>
      <c r="E66" s="1028">
        <v>64</v>
      </c>
      <c r="F66" s="897">
        <v>230</v>
      </c>
      <c r="G66" s="896">
        <v>42461</v>
      </c>
      <c r="H66" s="1527">
        <v>16650</v>
      </c>
      <c r="I66" s="1599" t="s">
        <v>5437</v>
      </c>
      <c r="J66" s="1599" t="s">
        <v>5438</v>
      </c>
      <c r="K66" s="1599"/>
      <c r="L66" s="1597"/>
      <c r="M66" s="1056"/>
      <c r="N66" s="1056"/>
      <c r="O66" s="1003">
        <v>0</v>
      </c>
      <c r="P66" s="1003">
        <v>0.15</v>
      </c>
      <c r="Q66" s="1003">
        <v>0.3498</v>
      </c>
      <c r="R66" s="1003">
        <v>0</v>
      </c>
      <c r="S66" s="1003">
        <v>0</v>
      </c>
      <c r="T66" s="496"/>
      <c r="U66" s="998"/>
      <c r="V66" s="1002">
        <f t="shared" si="2"/>
        <v>0</v>
      </c>
      <c r="W66" s="1002">
        <f t="shared" si="2"/>
        <v>9.6</v>
      </c>
      <c r="X66" s="1002">
        <f t="shared" si="2"/>
        <v>22.3872</v>
      </c>
      <c r="Y66" s="1002" t="e">
        <f>#N/A</f>
        <v>#N/A</v>
      </c>
      <c r="Z66" s="1002">
        <f t="shared" si="11"/>
        <v>0</v>
      </c>
      <c r="AA66" s="1000"/>
      <c r="AB66" s="1002">
        <f t="shared" si="17"/>
        <v>0</v>
      </c>
      <c r="AC66" s="1002">
        <f t="shared" si="17"/>
        <v>9.6</v>
      </c>
      <c r="AD66" s="1002">
        <f t="shared" si="17"/>
        <v>22.3872</v>
      </c>
      <c r="AE66" s="1002">
        <f t="shared" si="17"/>
        <v>0</v>
      </c>
      <c r="AF66" s="1002">
        <f t="shared" si="17"/>
        <v>0</v>
      </c>
      <c r="AG66" s="998"/>
      <c r="AH66" s="1003" t="e">
        <f>#N/A</f>
        <v>#N/A</v>
      </c>
      <c r="AI66" s="1003">
        <f>IF(P66&lt;&gt;0,1,0)</f>
        <v>1</v>
      </c>
      <c r="AJ66" s="1003">
        <f>IF(Q66&lt;&gt;0,1,0)</f>
        <v>1</v>
      </c>
      <c r="AK66" s="1003">
        <f>IF(R66&lt;&gt;0,1,0)</f>
        <v>0</v>
      </c>
      <c r="AL66" s="1003">
        <f>IF(S66&lt;&gt;0,1,0)</f>
        <v>0</v>
      </c>
      <c r="AM66" s="998"/>
      <c r="AN66" s="1002" t="e">
        <f t="shared" si="5"/>
        <v>#N/A</v>
      </c>
      <c r="AO66" s="1002">
        <f t="shared" si="5"/>
        <v>64</v>
      </c>
      <c r="AP66" s="1002">
        <f t="shared" si="6"/>
        <v>32</v>
      </c>
      <c r="AQ66" s="1002">
        <f t="shared" si="6"/>
        <v>0</v>
      </c>
      <c r="AR66" s="1002">
        <f t="shared" si="7"/>
        <v>0</v>
      </c>
      <c r="AS66" s="998"/>
      <c r="AT66" s="1002" t="e">
        <f>#N/A</f>
        <v>#N/A</v>
      </c>
      <c r="AU66" s="1002" t="e">
        <f>#N/A</f>
        <v>#N/A</v>
      </c>
      <c r="AV66" s="1002" t="e">
        <f>#N/A</f>
        <v>#N/A</v>
      </c>
      <c r="AW66" s="1002" t="e">
        <f>#N/A</f>
        <v>#N/A</v>
      </c>
      <c r="AX66" s="1002" t="e">
        <f>#N/A</f>
        <v>#N/A</v>
      </c>
    </row>
    <row r="67" spans="2:50" ht="15" customHeight="1">
      <c r="B67" s="168"/>
      <c r="C67" s="168"/>
      <c r="D67" s="168"/>
      <c r="E67" s="1034"/>
      <c r="F67" s="168"/>
      <c r="G67" s="498"/>
      <c r="H67" s="190"/>
      <c r="I67" s="190"/>
      <c r="J67" s="190"/>
      <c r="K67" s="190"/>
      <c r="L67" s="190"/>
      <c r="M67" s="190"/>
      <c r="N67" s="190"/>
      <c r="O67" s="190"/>
      <c r="P67" s="168"/>
      <c r="Q67" s="168"/>
      <c r="R67" s="168"/>
      <c r="S67" s="168"/>
      <c r="T67" s="496"/>
      <c r="U67" s="168"/>
    </row>
    <row r="68" spans="2:50" ht="35.9" customHeight="1">
      <c r="B68" s="1427" t="s">
        <v>921</v>
      </c>
      <c r="C68" s="1427"/>
      <c r="D68" s="1427"/>
      <c r="E68" s="1427"/>
      <c r="F68" s="1427"/>
      <c r="G68" s="1427"/>
      <c r="H68" s="1427"/>
      <c r="I68" s="1000"/>
      <c r="J68" s="1000"/>
      <c r="K68" s="1000"/>
      <c r="L68" s="1000"/>
      <c r="M68" s="1000"/>
      <c r="N68" s="1000"/>
      <c r="O68" s="998"/>
      <c r="P68" s="998"/>
      <c r="Q68" s="998"/>
      <c r="R68" s="998"/>
      <c r="S68" s="998"/>
      <c r="T68" s="998"/>
      <c r="U68" s="1001"/>
      <c r="V68" s="1004" t="s">
        <v>5439</v>
      </c>
      <c r="W68" s="1004" t="s">
        <v>5440</v>
      </c>
      <c r="X68" s="1004" t="s">
        <v>5441</v>
      </c>
      <c r="Y68" s="1004" t="s">
        <v>5442</v>
      </c>
      <c r="Z68" s="1004" t="s">
        <v>5443</v>
      </c>
      <c r="AB68" s="1004" t="s">
        <v>5444</v>
      </c>
      <c r="AC68" s="1004" t="s">
        <v>5445</v>
      </c>
      <c r="AD68" s="1004" t="s">
        <v>5446</v>
      </c>
      <c r="AE68" s="1004" t="s">
        <v>5447</v>
      </c>
      <c r="AF68" s="1004" t="s">
        <v>5448</v>
      </c>
    </row>
    <row r="69" spans="2:50" ht="15" customHeight="1">
      <c r="B69" s="1427" t="s">
        <v>1675</v>
      </c>
      <c r="C69" s="1427"/>
      <c r="D69" s="1427"/>
      <c r="E69" s="1427"/>
      <c r="F69" s="1427"/>
      <c r="G69" s="1036"/>
      <c r="H69" s="1000"/>
      <c r="I69" s="1000"/>
      <c r="J69" s="1000"/>
      <c r="K69" s="1000"/>
      <c r="L69" s="1000"/>
      <c r="M69" s="1000"/>
      <c r="N69" s="1000"/>
      <c r="O69" s="998"/>
      <c r="P69" s="998"/>
      <c r="Q69" s="998"/>
      <c r="R69" s="998"/>
      <c r="S69" s="998"/>
      <c r="T69" s="998"/>
      <c r="U69" s="998"/>
      <c r="V69" s="499">
        <f>SUM(V9:V66)</f>
        <v>4.5979200000000002</v>
      </c>
      <c r="W69" s="499">
        <f>SUM(W9:W66)</f>
        <v>1832.07771</v>
      </c>
      <c r="X69" s="499">
        <f>SUM(X9:X66)</f>
        <v>1072.6428599999999</v>
      </c>
      <c r="Y69" s="499" t="e">
        <f>SUM(Y9:Y66)</f>
        <v>#N/A</v>
      </c>
      <c r="Z69" s="499">
        <f>SUM(Z9:Z66)</f>
        <v>4349.6284602300002</v>
      </c>
      <c r="AA69" s="499"/>
      <c r="AB69" s="499">
        <f>SUM(AB9:AB66)</f>
        <v>4.5979200000000002</v>
      </c>
      <c r="AC69" s="499">
        <f>SUM(AC9:AC66)</f>
        <v>1832.07771</v>
      </c>
      <c r="AD69" s="499">
        <f>SUM(AD9:AD66)</f>
        <v>1072.6428599999999</v>
      </c>
      <c r="AE69" s="499">
        <f>SUM(AE9:AE66)</f>
        <v>0</v>
      </c>
      <c r="AF69" s="499">
        <f>SUM(AF9:AF66)</f>
        <v>4111.5470322300007</v>
      </c>
      <c r="AG69" s="168"/>
      <c r="AH69" s="168"/>
      <c r="AI69" s="168"/>
      <c r="AJ69" s="168"/>
      <c r="AK69" s="168"/>
      <c r="AL69" s="168"/>
      <c r="AM69" s="168"/>
      <c r="AN69" s="499">
        <f>SUM(AN9:AN65)</f>
        <v>18.600000000000001</v>
      </c>
      <c r="AO69" s="499">
        <f>SUM(AO9:AO65)</f>
        <v>6195.6579999999994</v>
      </c>
      <c r="AP69" s="499">
        <f>SUM(AP9:AP65)</f>
        <v>2119.0500000000002</v>
      </c>
      <c r="AQ69" s="499">
        <f>SUM(AQ9:AQ65)</f>
        <v>0</v>
      </c>
      <c r="AR69" s="499">
        <f>SUM(AR9:AR65)</f>
        <v>13196.926079999999</v>
      </c>
      <c r="AS69" s="168"/>
      <c r="AT69" s="499" t="e">
        <f>SUM(AT9:AT65)</f>
        <v>#REF!</v>
      </c>
      <c r="AU69" s="499" t="e">
        <v>#REF!</v>
      </c>
      <c r="AV69" s="499" t="e">
        <v>#REF!</v>
      </c>
      <c r="AW69" s="499" t="e">
        <v>#REF!</v>
      </c>
      <c r="AX69" s="499" t="e">
        <v>#REF!</v>
      </c>
    </row>
    <row r="70" spans="2:50" ht="30" customHeight="1">
      <c r="B70" s="1427" t="s">
        <v>902</v>
      </c>
      <c r="C70" s="1427"/>
      <c r="D70" s="1427"/>
      <c r="E70" s="1427"/>
      <c r="F70" s="1427"/>
      <c r="G70" s="250"/>
      <c r="H70" s="250"/>
      <c r="I70" s="250"/>
      <c r="J70" s="250"/>
      <c r="K70" s="250"/>
      <c r="L70" s="250"/>
      <c r="V70" s="500">
        <f>SUM(V68:Z68)</f>
        <v>0</v>
      </c>
      <c r="W70" s="1000"/>
      <c r="X70" s="1000"/>
      <c r="Y70" s="1035"/>
      <c r="Z70" s="1000"/>
      <c r="AA70" s="1000"/>
      <c r="AB70" s="500">
        <f>SUM(AB68:AF68)</f>
        <v>0</v>
      </c>
      <c r="AC70" s="1000"/>
      <c r="AD70" s="1000"/>
      <c r="AE70" s="1000"/>
      <c r="AF70" s="1000"/>
      <c r="AG70" s="998"/>
      <c r="AH70" s="998"/>
      <c r="AI70" s="998"/>
      <c r="AJ70" s="998"/>
      <c r="AK70" s="998"/>
      <c r="AL70" s="998"/>
      <c r="AM70" s="998"/>
      <c r="AN70" s="998" t="s">
        <v>5449</v>
      </c>
      <c r="AO70" s="998" t="s">
        <v>5450</v>
      </c>
      <c r="AP70" s="998" t="s">
        <v>5451</v>
      </c>
      <c r="AQ70" s="998" t="s">
        <v>5452</v>
      </c>
      <c r="AR70" s="998" t="s">
        <v>5453</v>
      </c>
      <c r="AS70" s="998" t="s">
        <v>502</v>
      </c>
      <c r="AT70" s="598">
        <f>SUM(AT68:AX68)</f>
        <v>0</v>
      </c>
      <c r="AU70" s="998"/>
      <c r="AV70" s="998"/>
      <c r="AW70" s="998"/>
      <c r="AX70" s="998"/>
    </row>
    <row r="71" spans="2:50" ht="17.899999999999999" customHeight="1">
      <c r="B71" s="1427" t="s">
        <v>903</v>
      </c>
      <c r="C71" s="1427"/>
      <c r="D71" s="1427"/>
      <c r="E71" s="1427"/>
      <c r="F71" s="1427"/>
      <c r="G71" s="250"/>
      <c r="H71" s="250"/>
      <c r="I71" s="250"/>
      <c r="J71" s="250"/>
      <c r="K71" s="250"/>
      <c r="L71" s="250"/>
    </row>
    <row r="72" spans="2:50" ht="15" customHeight="1">
      <c r="B72" s="1427" t="s">
        <v>1837</v>
      </c>
      <c r="C72" s="1427"/>
      <c r="D72" s="1427"/>
      <c r="E72" s="1427"/>
      <c r="F72" s="1427"/>
      <c r="G72" s="250"/>
      <c r="H72" s="250"/>
      <c r="I72" s="250"/>
      <c r="J72" s="250"/>
      <c r="K72" s="250"/>
      <c r="L72" s="250"/>
    </row>
    <row r="73" spans="2:50" ht="15" customHeight="1">
      <c r="B73" s="1427"/>
      <c r="C73" s="1427"/>
      <c r="D73" s="1427"/>
      <c r="E73" s="1427"/>
      <c r="F73" s="1427"/>
      <c r="G73" s="250"/>
      <c r="H73" s="250"/>
      <c r="I73" s="250"/>
      <c r="J73" s="250"/>
      <c r="K73" s="250"/>
      <c r="L73" s="250"/>
    </row>
    <row r="74" spans="2:50" ht="15" customHeight="1"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</row>
  </sheetData>
  <mergeCells count="81">
    <mergeCell ref="L10:L12"/>
    <mergeCell ref="B10:B12"/>
    <mergeCell ref="D10:D12"/>
    <mergeCell ref="H10:H12"/>
    <mergeCell ref="J10:J12"/>
    <mergeCell ref="K10:K12"/>
    <mergeCell ref="L14:L17"/>
    <mergeCell ref="B19:B21"/>
    <mergeCell ref="D19:D21"/>
    <mergeCell ref="H19:H21"/>
    <mergeCell ref="J19:J21"/>
    <mergeCell ref="K19:K21"/>
    <mergeCell ref="L19:L21"/>
    <mergeCell ref="B14:B17"/>
    <mergeCell ref="D14:D17"/>
    <mergeCell ref="H14:H17"/>
    <mergeCell ref="I14:I17"/>
    <mergeCell ref="J14:J17"/>
    <mergeCell ref="K14:K17"/>
    <mergeCell ref="D22:D24"/>
    <mergeCell ref="H22:H24"/>
    <mergeCell ref="B25:B27"/>
    <mergeCell ref="D25:D27"/>
    <mergeCell ref="H25:H27"/>
    <mergeCell ref="J25:J27"/>
    <mergeCell ref="K25:K27"/>
    <mergeCell ref="L25:L27"/>
    <mergeCell ref="B28:B33"/>
    <mergeCell ref="E28:E33"/>
    <mergeCell ref="F28:F33"/>
    <mergeCell ref="I28:I33"/>
    <mergeCell ref="J28:J33"/>
    <mergeCell ref="K28:K33"/>
    <mergeCell ref="L28:L33"/>
    <mergeCell ref="D28:D31"/>
    <mergeCell ref="H28:H31"/>
    <mergeCell ref="G31:G33"/>
    <mergeCell ref="B34:B44"/>
    <mergeCell ref="D34:D44"/>
    <mergeCell ref="J34:J44"/>
    <mergeCell ref="K34:K44"/>
    <mergeCell ref="L34:L44"/>
    <mergeCell ref="L47:L50"/>
    <mergeCell ref="D51:D52"/>
    <mergeCell ref="B53:B54"/>
    <mergeCell ref="D53:D54"/>
    <mergeCell ref="L53:L54"/>
    <mergeCell ref="B47:B50"/>
    <mergeCell ref="D47:D50"/>
    <mergeCell ref="H47:H50"/>
    <mergeCell ref="I47:I50"/>
    <mergeCell ref="J47:J50"/>
    <mergeCell ref="K47:K50"/>
    <mergeCell ref="L57:L58"/>
    <mergeCell ref="B59:B60"/>
    <mergeCell ref="D59:D60"/>
    <mergeCell ref="H59:H60"/>
    <mergeCell ref="I59:I60"/>
    <mergeCell ref="J59:J60"/>
    <mergeCell ref="K59:K60"/>
    <mergeCell ref="L59:L60"/>
    <mergeCell ref="B57:B58"/>
    <mergeCell ref="D57:D58"/>
    <mergeCell ref="H57:H58"/>
    <mergeCell ref="I57:I58"/>
    <mergeCell ref="J57:J58"/>
    <mergeCell ref="K57:K58"/>
    <mergeCell ref="B73:F73"/>
    <mergeCell ref="L65:L66"/>
    <mergeCell ref="B68:F68"/>
    <mergeCell ref="G68:H68"/>
    <mergeCell ref="B69:F69"/>
    <mergeCell ref="B70:F70"/>
    <mergeCell ref="J65:J66"/>
    <mergeCell ref="K65:K66"/>
    <mergeCell ref="B71:F71"/>
    <mergeCell ref="B65:B66"/>
    <mergeCell ref="D65:D66"/>
    <mergeCell ref="H65:H66"/>
    <mergeCell ref="I65:I66"/>
    <mergeCell ref="B72:F72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3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AA184-562E-4FA0-8A95-BF5E725559BE}">
  <sheetPr codeName="Sheet11">
    <tabColor rgb="FF3FE1BA"/>
    <pageSetUpPr fitToPage="1"/>
  </sheetPr>
  <dimension ref="B1:N110"/>
  <sheetViews>
    <sheetView showGridLines="0" view="pageBreakPreview" zoomScale="70" zoomScaleNormal="100" zoomScaleSheetLayoutView="70" zoomScalePageLayoutView="40" workbookViewId="0">
      <selection activeCell="B1" sqref="B1"/>
    </sheetView>
  </sheetViews>
  <sheetFormatPr defaultColWidth="18" defaultRowHeight="15" customHeight="1"/>
  <cols>
    <col min="1" max="1" width="2" customWidth="1"/>
    <col min="2" max="2" width="42.54296875" customWidth="1"/>
    <col min="3" max="3" width="46.54296875" customWidth="1"/>
    <col min="4" max="4" width="17.54296875" customWidth="1"/>
    <col min="5" max="6" width="13.453125" customWidth="1"/>
    <col min="7" max="7" width="16.54296875" customWidth="1"/>
    <col min="8" max="8" width="13" customWidth="1"/>
    <col min="9" max="9" width="10.453125" bestFit="1" customWidth="1"/>
    <col min="10" max="11" width="13.453125" bestFit="1" customWidth="1"/>
    <col min="12" max="12" width="18" style="113" customWidth="1"/>
    <col min="13" max="17" width="18" customWidth="1"/>
    <col min="179" max="186" width="18" customWidth="1"/>
    <col min="188" max="190" width="18" customWidth="1"/>
    <col min="435" max="442" width="18" customWidth="1"/>
    <col min="444" max="446" width="18" customWidth="1"/>
    <col min="691" max="698" width="18" customWidth="1"/>
    <col min="700" max="702" width="18" customWidth="1"/>
    <col min="947" max="954" width="18" customWidth="1"/>
    <col min="956" max="958" width="18" customWidth="1"/>
    <col min="1203" max="1210" width="18" customWidth="1"/>
    <col min="1212" max="1214" width="18" customWidth="1"/>
    <col min="1459" max="1466" width="18" customWidth="1"/>
    <col min="1468" max="1470" width="18" customWidth="1"/>
    <col min="1715" max="1722" width="18" customWidth="1"/>
    <col min="1724" max="1726" width="18" customWidth="1"/>
    <col min="1971" max="1978" width="18" customWidth="1"/>
    <col min="1980" max="1982" width="18" customWidth="1"/>
    <col min="2227" max="2234" width="18" customWidth="1"/>
    <col min="2236" max="2238" width="18" customWidth="1"/>
    <col min="2483" max="2490" width="18" customWidth="1"/>
    <col min="2492" max="2494" width="18" customWidth="1"/>
    <col min="2739" max="2746" width="18" customWidth="1"/>
    <col min="2748" max="2750" width="18" customWidth="1"/>
    <col min="2995" max="3002" width="18" customWidth="1"/>
    <col min="3004" max="3006" width="18" customWidth="1"/>
    <col min="3251" max="3258" width="18" customWidth="1"/>
    <col min="3260" max="3262" width="18" customWidth="1"/>
    <col min="3507" max="3514" width="18" customWidth="1"/>
    <col min="3516" max="3518" width="18" customWidth="1"/>
    <col min="3763" max="3770" width="18" customWidth="1"/>
    <col min="3772" max="3774" width="18" customWidth="1"/>
    <col min="4019" max="4026" width="18" customWidth="1"/>
    <col min="4028" max="4030" width="18" customWidth="1"/>
    <col min="4275" max="4282" width="18" customWidth="1"/>
    <col min="4284" max="4286" width="18" customWidth="1"/>
    <col min="4531" max="4538" width="18" customWidth="1"/>
    <col min="4540" max="4542" width="18" customWidth="1"/>
    <col min="4787" max="4794" width="18" customWidth="1"/>
    <col min="4796" max="4798" width="18" customWidth="1"/>
    <col min="5043" max="5050" width="18" customWidth="1"/>
    <col min="5052" max="5054" width="18" customWidth="1"/>
    <col min="5299" max="5306" width="18" customWidth="1"/>
    <col min="5308" max="5310" width="18" customWidth="1"/>
    <col min="5555" max="5562" width="18" customWidth="1"/>
    <col min="5564" max="5566" width="18" customWidth="1"/>
    <col min="5811" max="5818" width="18" customWidth="1"/>
    <col min="5820" max="5822" width="18" customWidth="1"/>
    <col min="6067" max="6074" width="18" customWidth="1"/>
    <col min="6076" max="6078" width="18" customWidth="1"/>
    <col min="6323" max="6330" width="18" customWidth="1"/>
    <col min="6332" max="6334" width="18" customWidth="1"/>
    <col min="6579" max="6586" width="18" customWidth="1"/>
    <col min="6588" max="6590" width="18" customWidth="1"/>
    <col min="6835" max="6842" width="18" customWidth="1"/>
    <col min="6844" max="6846" width="18" customWidth="1"/>
    <col min="7091" max="7098" width="18" customWidth="1"/>
    <col min="7100" max="7102" width="18" customWidth="1"/>
    <col min="7347" max="7354" width="18" customWidth="1"/>
    <col min="7356" max="7358" width="18" customWidth="1"/>
    <col min="7603" max="7610" width="18" customWidth="1"/>
    <col min="7612" max="7614" width="18" customWidth="1"/>
    <col min="7859" max="7866" width="18" customWidth="1"/>
    <col min="7868" max="7870" width="18" customWidth="1"/>
    <col min="8115" max="8122" width="18" customWidth="1"/>
    <col min="8124" max="8126" width="18" customWidth="1"/>
    <col min="8371" max="8378" width="18" customWidth="1"/>
    <col min="8380" max="8382" width="18" customWidth="1"/>
    <col min="8627" max="8634" width="18" customWidth="1"/>
    <col min="8636" max="8638" width="18" customWidth="1"/>
    <col min="8883" max="8890" width="18" customWidth="1"/>
    <col min="8892" max="8894" width="18" customWidth="1"/>
    <col min="9139" max="9146" width="18" customWidth="1"/>
    <col min="9148" max="9150" width="18" customWidth="1"/>
    <col min="9395" max="9402" width="18" customWidth="1"/>
    <col min="9404" max="9406" width="18" customWidth="1"/>
    <col min="9651" max="9658" width="18" customWidth="1"/>
    <col min="9660" max="9662" width="18" customWidth="1"/>
    <col min="9907" max="9914" width="18" customWidth="1"/>
    <col min="9916" max="9918" width="18" customWidth="1"/>
    <col min="10163" max="10170" width="18" customWidth="1"/>
    <col min="10172" max="10174" width="18" customWidth="1"/>
    <col min="10419" max="10426" width="18" customWidth="1"/>
    <col min="10428" max="10430" width="18" customWidth="1"/>
    <col min="10675" max="10682" width="18" customWidth="1"/>
    <col min="10684" max="10686" width="18" customWidth="1"/>
    <col min="10931" max="10938" width="18" customWidth="1"/>
    <col min="10940" max="10942" width="18" customWidth="1"/>
    <col min="11187" max="11194" width="18" customWidth="1"/>
    <col min="11196" max="11198" width="18" customWidth="1"/>
    <col min="11443" max="11450" width="18" customWidth="1"/>
    <col min="11452" max="11454" width="18" customWidth="1"/>
    <col min="11699" max="11706" width="18" customWidth="1"/>
    <col min="11708" max="11710" width="18" customWidth="1"/>
    <col min="11955" max="11962" width="18" customWidth="1"/>
    <col min="11964" max="11966" width="18" customWidth="1"/>
    <col min="12211" max="12218" width="18" customWidth="1"/>
    <col min="12220" max="12222" width="18" customWidth="1"/>
    <col min="12467" max="12474" width="18" customWidth="1"/>
    <col min="12476" max="12478" width="18" customWidth="1"/>
    <col min="12723" max="12730" width="18" customWidth="1"/>
    <col min="12732" max="12734" width="18" customWidth="1"/>
    <col min="12979" max="12986" width="18" customWidth="1"/>
    <col min="12988" max="12990" width="18" customWidth="1"/>
    <col min="13235" max="13242" width="18" customWidth="1"/>
    <col min="13244" max="13246" width="18" customWidth="1"/>
    <col min="13491" max="13498" width="18" customWidth="1"/>
    <col min="13500" max="13502" width="18" customWidth="1"/>
    <col min="13747" max="13754" width="18" customWidth="1"/>
    <col min="13756" max="13758" width="18" customWidth="1"/>
    <col min="14003" max="14010" width="18" customWidth="1"/>
    <col min="14012" max="14014" width="18" customWidth="1"/>
    <col min="14259" max="14266" width="18" customWidth="1"/>
    <col min="14268" max="14270" width="18" customWidth="1"/>
    <col min="14515" max="14522" width="18" customWidth="1"/>
    <col min="14524" max="14526" width="18" customWidth="1"/>
    <col min="14771" max="14778" width="18" customWidth="1"/>
    <col min="14780" max="14782" width="18" customWidth="1"/>
    <col min="15027" max="15034" width="18" customWidth="1"/>
    <col min="15036" max="15038" width="18" customWidth="1"/>
    <col min="15283" max="15290" width="18" customWidth="1"/>
    <col min="15292" max="15294" width="18" customWidth="1"/>
    <col min="15539" max="15546" width="18" customWidth="1"/>
    <col min="15548" max="15550" width="18" customWidth="1"/>
    <col min="15795" max="15802" width="18" customWidth="1"/>
    <col min="15804" max="15806" width="18" customWidth="1"/>
    <col min="16051" max="16058" width="18" customWidth="1"/>
    <col min="16060" max="16062" width="18" customWidth="1"/>
  </cols>
  <sheetData>
    <row r="1" spans="2:12" ht="14.5">
      <c r="B1" s="978"/>
      <c r="C1" s="126"/>
      <c r="D1" s="118"/>
      <c r="E1" s="463"/>
      <c r="F1" s="118"/>
      <c r="G1" s="118"/>
      <c r="H1" s="118"/>
      <c r="I1" s="1018"/>
      <c r="J1" s="1018"/>
      <c r="K1" s="996"/>
      <c r="L1"/>
    </row>
    <row r="2" spans="2:12" ht="14.5">
      <c r="B2" s="997"/>
      <c r="C2" s="126"/>
      <c r="D2" s="118"/>
      <c r="E2" s="463"/>
      <c r="F2" s="118"/>
      <c r="G2" s="118"/>
      <c r="H2" s="118"/>
      <c r="I2" s="1018"/>
      <c r="J2" s="1018"/>
      <c r="K2" s="118"/>
      <c r="L2"/>
    </row>
    <row r="3" spans="2:12" ht="19.5" customHeight="1">
      <c r="B3" s="1040" t="s">
        <v>142</v>
      </c>
      <c r="C3" s="14"/>
      <c r="D3" s="192"/>
      <c r="E3" s="501"/>
      <c r="F3" s="192"/>
      <c r="G3" s="192"/>
      <c r="H3" s="192"/>
      <c r="I3" s="118"/>
      <c r="J3" s="118"/>
      <c r="K3" s="118"/>
      <c r="L3" s="118"/>
    </row>
    <row r="4" spans="2:12" ht="27">
      <c r="B4" s="1258" t="s">
        <v>5454</v>
      </c>
      <c r="C4" s="1259" t="s">
        <v>5455</v>
      </c>
      <c r="D4" s="1259" t="s">
        <v>5456</v>
      </c>
      <c r="E4" s="1259" t="s">
        <v>388</v>
      </c>
      <c r="F4" s="1259" t="s">
        <v>604</v>
      </c>
      <c r="G4" s="1259" t="s">
        <v>519</v>
      </c>
      <c r="H4" s="1260" t="s">
        <v>5457</v>
      </c>
      <c r="I4" s="1261" t="s">
        <v>5458</v>
      </c>
      <c r="J4" s="1261" t="s">
        <v>5459</v>
      </c>
      <c r="K4" s="1260" t="s">
        <v>5460</v>
      </c>
      <c r="L4" s="1262" t="s">
        <v>1071</v>
      </c>
    </row>
    <row r="5" spans="2:12" ht="10.5" customHeight="1">
      <c r="B5" s="1640" t="s">
        <v>752</v>
      </c>
      <c r="C5" s="1641" t="s">
        <v>425</v>
      </c>
      <c r="D5" s="1520" t="s">
        <v>5461</v>
      </c>
      <c r="E5" s="947">
        <v>4752</v>
      </c>
      <c r="F5" s="907" t="s">
        <v>605</v>
      </c>
      <c r="G5" s="1497">
        <v>43081</v>
      </c>
      <c r="H5" s="1497">
        <v>52763</v>
      </c>
      <c r="I5" s="1642">
        <v>429.52600837</v>
      </c>
      <c r="J5" s="1562">
        <v>322.10000000000002</v>
      </c>
      <c r="K5" s="1534" t="s">
        <v>5462</v>
      </c>
      <c r="L5" s="1264"/>
    </row>
    <row r="6" spans="2:12" ht="10.5" customHeight="1">
      <c r="B6" s="1640"/>
      <c r="C6" s="1641"/>
      <c r="D6" s="1520"/>
      <c r="E6" s="947">
        <v>792</v>
      </c>
      <c r="F6" s="907" t="s">
        <v>606</v>
      </c>
      <c r="G6" s="1497"/>
      <c r="H6" s="1497"/>
      <c r="I6" s="1642"/>
      <c r="J6" s="1562"/>
      <c r="K6" s="1534"/>
      <c r="L6" s="1265" t="s">
        <v>5463</v>
      </c>
    </row>
    <row r="7" spans="2:12" ht="10.5" customHeight="1">
      <c r="B7" s="1640"/>
      <c r="C7" s="1641" t="s">
        <v>426</v>
      </c>
      <c r="D7" s="1520"/>
      <c r="E7" s="947">
        <v>4660.8</v>
      </c>
      <c r="F7" s="907" t="s">
        <v>5464</v>
      </c>
      <c r="G7" s="1497">
        <v>43081</v>
      </c>
      <c r="H7" s="1497">
        <v>52763</v>
      </c>
      <c r="I7" s="1642"/>
      <c r="J7" s="1562"/>
      <c r="K7" s="1534"/>
      <c r="L7" s="1265"/>
    </row>
    <row r="8" spans="2:12" ht="10.5" customHeight="1">
      <c r="B8" s="1640"/>
      <c r="C8" s="1641"/>
      <c r="D8" s="1520"/>
      <c r="E8" s="947">
        <v>776.8</v>
      </c>
      <c r="F8" s="907" t="s">
        <v>5465</v>
      </c>
      <c r="G8" s="1497"/>
      <c r="H8" s="1497"/>
      <c r="I8" s="1642"/>
      <c r="J8" s="1562"/>
      <c r="K8" s="1534"/>
      <c r="L8" s="1265"/>
    </row>
    <row r="9" spans="2:12" ht="10.5" customHeight="1">
      <c r="B9" s="1266" t="s">
        <v>106</v>
      </c>
      <c r="C9" s="911" t="s">
        <v>922</v>
      </c>
      <c r="D9" s="894" t="s">
        <v>5466</v>
      </c>
      <c r="E9" s="944">
        <v>150</v>
      </c>
      <c r="F9" s="899" t="s">
        <v>5467</v>
      </c>
      <c r="G9" s="895">
        <v>41512</v>
      </c>
      <c r="H9" s="895">
        <v>51667</v>
      </c>
      <c r="I9" s="894">
        <v>7.8</v>
      </c>
      <c r="J9" s="894">
        <v>5.5</v>
      </c>
      <c r="K9" s="1249" t="s">
        <v>5468</v>
      </c>
      <c r="L9" s="1267" t="s">
        <v>1678</v>
      </c>
    </row>
    <row r="10" spans="2:12" ht="14.9" customHeight="1">
      <c r="B10" s="1649" t="s">
        <v>5469</v>
      </c>
      <c r="C10" s="910" t="s">
        <v>1445</v>
      </c>
      <c r="D10" s="1520" t="s">
        <v>5470</v>
      </c>
      <c r="E10" s="947"/>
      <c r="F10" s="907" t="s">
        <v>5471</v>
      </c>
      <c r="G10" s="1497">
        <v>41579</v>
      </c>
      <c r="H10" s="1497">
        <v>51318</v>
      </c>
      <c r="I10" s="1248">
        <f>633.28659/1000</f>
        <v>0.63328659000000009</v>
      </c>
      <c r="J10" s="1549">
        <v>38.5</v>
      </c>
      <c r="K10" s="1497" t="s">
        <v>5472</v>
      </c>
      <c r="L10" s="1265"/>
    </row>
    <row r="11" spans="2:12" ht="14.9" customHeight="1">
      <c r="B11" s="1649"/>
      <c r="C11" s="910" t="s">
        <v>1446</v>
      </c>
      <c r="D11" s="1520"/>
      <c r="E11" s="947"/>
      <c r="F11" s="907" t="s">
        <v>5473</v>
      </c>
      <c r="G11" s="1497"/>
      <c r="H11" s="1497"/>
      <c r="I11" s="1248">
        <f>7404.83636/1000</f>
        <v>7.40483636</v>
      </c>
      <c r="J11" s="1549"/>
      <c r="K11" s="1497"/>
      <c r="L11" s="1265"/>
    </row>
    <row r="12" spans="2:12" ht="14.9" customHeight="1">
      <c r="B12" s="1649"/>
      <c r="C12" s="910" t="s">
        <v>427</v>
      </c>
      <c r="D12" s="1520"/>
      <c r="E12" s="947">
        <v>1200</v>
      </c>
      <c r="F12" s="907" t="s">
        <v>5474</v>
      </c>
      <c r="G12" s="1497"/>
      <c r="H12" s="1497"/>
      <c r="I12" s="1248">
        <f>26816.87734/1000</f>
        <v>26.816877339999998</v>
      </c>
      <c r="J12" s="1549"/>
      <c r="K12" s="1497"/>
      <c r="L12" s="1265" t="s">
        <v>5475</v>
      </c>
    </row>
    <row r="13" spans="2:12" ht="14.9" customHeight="1">
      <c r="B13" s="1649"/>
      <c r="C13" s="910"/>
      <c r="D13" s="1520"/>
      <c r="E13" s="947">
        <v>133.33000000000001</v>
      </c>
      <c r="F13" s="907" t="s">
        <v>5476</v>
      </c>
      <c r="G13" s="1497"/>
      <c r="H13" s="1497"/>
      <c r="I13" s="1248">
        <f>1196.8363/1000</f>
        <v>1.1968363</v>
      </c>
      <c r="J13" s="1549"/>
      <c r="K13" s="1497"/>
      <c r="L13" s="1265"/>
    </row>
    <row r="14" spans="2:12" ht="14.5">
      <c r="B14" s="1649"/>
      <c r="C14" s="910" t="s">
        <v>1001</v>
      </c>
      <c r="D14" s="1520"/>
      <c r="E14" s="947">
        <v>400</v>
      </c>
      <c r="F14" s="907" t="s">
        <v>5477</v>
      </c>
      <c r="G14" s="1497"/>
      <c r="H14" s="1497"/>
      <c r="I14" s="1248">
        <f>13977.94506/1000</f>
        <v>13.97794506</v>
      </c>
      <c r="J14" s="1549"/>
      <c r="K14" s="1497"/>
      <c r="L14" s="1265"/>
    </row>
    <row r="15" spans="2:12" ht="14.5">
      <c r="B15" s="1649"/>
      <c r="C15" s="910" t="s">
        <v>1447</v>
      </c>
      <c r="D15" s="1520"/>
      <c r="E15" s="947"/>
      <c r="F15" s="907" t="s">
        <v>5478</v>
      </c>
      <c r="G15" s="1497"/>
      <c r="H15" s="1497"/>
      <c r="I15" s="1248">
        <f>1266.57318/1000</f>
        <v>1.2665731800000002</v>
      </c>
      <c r="J15" s="1549"/>
      <c r="K15" s="1497"/>
      <c r="L15" s="1265"/>
    </row>
    <row r="16" spans="2:12" ht="9" customHeight="1">
      <c r="B16" s="1632" t="s">
        <v>103</v>
      </c>
      <c r="C16" s="1633" t="s">
        <v>753</v>
      </c>
      <c r="D16" s="1521" t="s">
        <v>5479</v>
      </c>
      <c r="E16" s="944">
        <v>3831.96</v>
      </c>
      <c r="F16" s="899" t="s">
        <v>5480</v>
      </c>
      <c r="G16" s="1526">
        <v>42176</v>
      </c>
      <c r="H16" s="1526">
        <v>50826</v>
      </c>
      <c r="I16" s="1630">
        <v>334.5</v>
      </c>
      <c r="J16" s="1521">
        <v>250.9</v>
      </c>
      <c r="K16" s="1644" t="s">
        <v>5481</v>
      </c>
      <c r="L16" s="1626" t="s">
        <v>1679</v>
      </c>
    </row>
    <row r="17" spans="2:12" ht="14.5">
      <c r="B17" s="1632"/>
      <c r="C17" s="1633"/>
      <c r="D17" s="1521"/>
      <c r="E17" s="944">
        <v>638.66</v>
      </c>
      <c r="F17" s="899" t="s">
        <v>5482</v>
      </c>
      <c r="G17" s="1526"/>
      <c r="H17" s="1526"/>
      <c r="I17" s="1630"/>
      <c r="J17" s="1521"/>
      <c r="K17" s="1644"/>
      <c r="L17" s="1626"/>
    </row>
    <row r="18" spans="2:12" ht="14.5">
      <c r="B18" s="1632"/>
      <c r="C18" s="1633" t="s">
        <v>754</v>
      </c>
      <c r="D18" s="1521"/>
      <c r="E18" s="944">
        <v>3608.04</v>
      </c>
      <c r="F18" s="899" t="s">
        <v>5483</v>
      </c>
      <c r="G18" s="1526">
        <v>42176</v>
      </c>
      <c r="H18" s="1526">
        <v>50826</v>
      </c>
      <c r="I18" s="1630"/>
      <c r="J18" s="1521"/>
      <c r="K18" s="1644"/>
      <c r="L18" s="1626"/>
    </row>
    <row r="19" spans="2:12" ht="14.9" customHeight="1">
      <c r="B19" s="1632"/>
      <c r="C19" s="1633"/>
      <c r="D19" s="1521"/>
      <c r="E19" s="944">
        <v>601.34</v>
      </c>
      <c r="F19" s="899" t="s">
        <v>5484</v>
      </c>
      <c r="G19" s="1526"/>
      <c r="H19" s="1526"/>
      <c r="I19" s="1630"/>
      <c r="J19" s="1521"/>
      <c r="K19" s="1644"/>
      <c r="L19" s="1626"/>
    </row>
    <row r="20" spans="2:12" ht="14.5">
      <c r="B20" s="1640" t="s">
        <v>5485</v>
      </c>
      <c r="C20" s="910" t="s">
        <v>428</v>
      </c>
      <c r="D20" s="1520" t="s">
        <v>5486</v>
      </c>
      <c r="E20" s="947">
        <v>600</v>
      </c>
      <c r="F20" s="907" t="s">
        <v>5487</v>
      </c>
      <c r="G20" s="578">
        <v>42309</v>
      </c>
      <c r="H20" s="1497">
        <v>51836</v>
      </c>
      <c r="I20" s="1642">
        <v>63.12</v>
      </c>
      <c r="J20" s="1642">
        <f>I20/12*9</f>
        <v>47.339999999999996</v>
      </c>
      <c r="K20" s="1648" t="s">
        <v>5488</v>
      </c>
      <c r="L20" s="1635" t="s">
        <v>5489</v>
      </c>
    </row>
    <row r="21" spans="2:12" ht="14.5">
      <c r="B21" s="1640"/>
      <c r="C21" s="910" t="s">
        <v>5490</v>
      </c>
      <c r="D21" s="1520"/>
      <c r="E21" s="947">
        <v>200</v>
      </c>
      <c r="F21" s="907" t="s">
        <v>5491</v>
      </c>
      <c r="G21" s="578">
        <v>42309</v>
      </c>
      <c r="H21" s="1497"/>
      <c r="I21" s="1642"/>
      <c r="J21" s="1642"/>
      <c r="K21" s="1648"/>
      <c r="L21" s="1635"/>
    </row>
    <row r="22" spans="2:12" ht="14.9" customHeight="1">
      <c r="B22" s="1640"/>
      <c r="C22" s="910" t="s">
        <v>429</v>
      </c>
      <c r="D22" s="1520"/>
      <c r="E22" s="947">
        <v>1500</v>
      </c>
      <c r="F22" s="907" t="s">
        <v>5492</v>
      </c>
      <c r="G22" s="578">
        <v>42339</v>
      </c>
      <c r="H22" s="1497"/>
      <c r="I22" s="1642"/>
      <c r="J22" s="1642"/>
      <c r="K22" s="1648"/>
      <c r="L22" s="1635"/>
    </row>
    <row r="23" spans="2:12" ht="14.5">
      <c r="B23" s="1640"/>
      <c r="C23" s="910" t="s">
        <v>5493</v>
      </c>
      <c r="D23" s="1520"/>
      <c r="E23" s="947">
        <v>250</v>
      </c>
      <c r="F23" s="907" t="s">
        <v>5494</v>
      </c>
      <c r="G23" s="578">
        <v>42339</v>
      </c>
      <c r="H23" s="1497"/>
      <c r="I23" s="1642"/>
      <c r="J23" s="1642"/>
      <c r="K23" s="1648"/>
      <c r="L23" s="1635"/>
    </row>
    <row r="24" spans="2:12" ht="9" customHeight="1">
      <c r="B24" s="1632" t="s">
        <v>306</v>
      </c>
      <c r="C24" s="911" t="s">
        <v>5495</v>
      </c>
      <c r="D24" s="1521" t="s">
        <v>5496</v>
      </c>
      <c r="E24" s="944">
        <v>450</v>
      </c>
      <c r="F24" s="899" t="s">
        <v>5497</v>
      </c>
      <c r="G24" s="895">
        <v>41791</v>
      </c>
      <c r="H24" s="1526">
        <v>51996</v>
      </c>
      <c r="I24" s="1630">
        <v>23.363772000000001</v>
      </c>
      <c r="J24" s="1521">
        <v>16.7</v>
      </c>
      <c r="K24" s="1644" t="s">
        <v>5498</v>
      </c>
      <c r="L24" s="1646" t="s">
        <v>1680</v>
      </c>
    </row>
    <row r="25" spans="2:12" ht="9" customHeight="1">
      <c r="B25" s="1632"/>
      <c r="C25" s="911" t="s">
        <v>431</v>
      </c>
      <c r="D25" s="1521"/>
      <c r="E25" s="944">
        <v>30</v>
      </c>
      <c r="F25" s="899" t="s">
        <v>5499</v>
      </c>
      <c r="G25" s="895">
        <v>42217</v>
      </c>
      <c r="H25" s="1526"/>
      <c r="I25" s="1630"/>
      <c r="J25" s="1521"/>
      <c r="K25" s="1644"/>
      <c r="L25" s="1646"/>
    </row>
    <row r="26" spans="2:12" ht="9" customHeight="1">
      <c r="B26" s="1631" t="s">
        <v>670</v>
      </c>
      <c r="C26" s="910" t="s">
        <v>432</v>
      </c>
      <c r="D26" s="1520" t="s">
        <v>5500</v>
      </c>
      <c r="E26" s="947" t="s">
        <v>5501</v>
      </c>
      <c r="F26" s="907"/>
      <c r="G26" s="578">
        <v>43585</v>
      </c>
      <c r="H26" s="1497">
        <v>52718</v>
      </c>
      <c r="I26" s="1248">
        <f>15275985/1000000</f>
        <v>15.275985</v>
      </c>
      <c r="J26" s="1240">
        <v>11.5</v>
      </c>
      <c r="K26" s="909" t="s">
        <v>5502</v>
      </c>
      <c r="L26" s="1635" t="s">
        <v>5503</v>
      </c>
    </row>
    <row r="27" spans="2:12" ht="14.5">
      <c r="B27" s="1631"/>
      <c r="C27" s="1641" t="s">
        <v>467</v>
      </c>
      <c r="D27" s="1520"/>
      <c r="E27" s="947">
        <v>3600</v>
      </c>
      <c r="F27" s="907" t="s">
        <v>5504</v>
      </c>
      <c r="G27" s="1497">
        <v>44154</v>
      </c>
      <c r="H27" s="1497"/>
      <c r="I27" s="1248">
        <f>22897898/1000000</f>
        <v>22.897898000000001</v>
      </c>
      <c r="J27" s="1240">
        <v>17.2</v>
      </c>
      <c r="K27" s="1603" t="s">
        <v>5505</v>
      </c>
      <c r="L27" s="1635"/>
    </row>
    <row r="28" spans="2:12" ht="14.5">
      <c r="B28" s="1631"/>
      <c r="C28" s="1641"/>
      <c r="D28" s="1520"/>
      <c r="E28" s="947">
        <v>400</v>
      </c>
      <c r="F28" s="907" t="s">
        <v>5506</v>
      </c>
      <c r="G28" s="1497"/>
      <c r="H28" s="1497"/>
      <c r="I28" s="1248"/>
      <c r="J28" s="1240"/>
      <c r="K28" s="1603"/>
      <c r="L28" s="1635"/>
    </row>
    <row r="29" spans="2:12" ht="14.5">
      <c r="B29" s="1631"/>
      <c r="C29" s="910" t="s">
        <v>755</v>
      </c>
      <c r="D29" s="1520"/>
      <c r="E29" s="947" t="s">
        <v>5507</v>
      </c>
      <c r="F29" s="907"/>
      <c r="G29" s="578">
        <v>43889</v>
      </c>
      <c r="H29" s="1497"/>
      <c r="I29" s="1248">
        <f>16594544/1000000</f>
        <v>16.594543999999999</v>
      </c>
      <c r="J29" s="1240">
        <v>12.4</v>
      </c>
      <c r="K29" s="909" t="s">
        <v>5508</v>
      </c>
      <c r="L29" s="1635"/>
    </row>
    <row r="30" spans="2:12" ht="15" customHeight="1">
      <c r="B30" s="1647" t="s">
        <v>671</v>
      </c>
      <c r="C30" s="911" t="s">
        <v>1448</v>
      </c>
      <c r="D30" s="1521" t="s">
        <v>5509</v>
      </c>
      <c r="E30" s="944"/>
      <c r="F30" s="899" t="s">
        <v>5510</v>
      </c>
      <c r="G30" s="895">
        <v>41862</v>
      </c>
      <c r="H30" s="1526">
        <v>51329</v>
      </c>
      <c r="I30" s="1139">
        <f>3044.64648/1000</f>
        <v>3.0446464799999999</v>
      </c>
      <c r="J30" s="1617">
        <v>27.2</v>
      </c>
      <c r="K30" s="1598" t="s">
        <v>5511</v>
      </c>
      <c r="L30" s="1626" t="s">
        <v>5512</v>
      </c>
    </row>
    <row r="31" spans="2:12" ht="15" customHeight="1">
      <c r="B31" s="1647"/>
      <c r="C31" s="911" t="s">
        <v>1449</v>
      </c>
      <c r="D31" s="1521"/>
      <c r="E31" s="944"/>
      <c r="F31" s="899" t="s">
        <v>5513</v>
      </c>
      <c r="G31" s="895">
        <v>44358</v>
      </c>
      <c r="H31" s="1526"/>
      <c r="I31" s="1139">
        <f>654.06791/1000</f>
        <v>0.65406790999999997</v>
      </c>
      <c r="J31" s="1617"/>
      <c r="K31" s="1598"/>
      <c r="L31" s="1626"/>
    </row>
    <row r="32" spans="2:12" ht="15" customHeight="1">
      <c r="B32" s="1647"/>
      <c r="C32" s="911" t="s">
        <v>1450</v>
      </c>
      <c r="D32" s="1521"/>
      <c r="E32" s="944"/>
      <c r="F32" s="899" t="s">
        <v>5514</v>
      </c>
      <c r="G32" s="895">
        <v>41862</v>
      </c>
      <c r="H32" s="1526"/>
      <c r="I32" s="1139">
        <f>2740.94954/1000</f>
        <v>2.7409495399999999</v>
      </c>
      <c r="J32" s="1617"/>
      <c r="K32" s="1598"/>
      <c r="L32" s="1626"/>
    </row>
    <row r="33" spans="2:12" ht="14.9" customHeight="1">
      <c r="B33" s="1647"/>
      <c r="C33" s="1633" t="s">
        <v>433</v>
      </c>
      <c r="D33" s="1521"/>
      <c r="E33" s="944">
        <v>900</v>
      </c>
      <c r="F33" s="899" t="s">
        <v>5515</v>
      </c>
      <c r="G33" s="895">
        <v>41862</v>
      </c>
      <c r="H33" s="1526"/>
      <c r="I33" s="1139">
        <f>14491.34767/1000</f>
        <v>14.49134767</v>
      </c>
      <c r="J33" s="1617"/>
      <c r="K33" s="1598"/>
      <c r="L33" s="1626"/>
    </row>
    <row r="34" spans="2:12" ht="14.5">
      <c r="B34" s="1647"/>
      <c r="C34" s="1633"/>
      <c r="D34" s="1521"/>
      <c r="E34" s="944">
        <v>300</v>
      </c>
      <c r="F34" s="899" t="s">
        <v>5516</v>
      </c>
      <c r="G34" s="895">
        <v>41872</v>
      </c>
      <c r="H34" s="1526"/>
      <c r="I34" s="1139">
        <f>1585.26139/1000</f>
        <v>1.5852613899999999</v>
      </c>
      <c r="J34" s="1617"/>
      <c r="K34" s="1598"/>
      <c r="L34" s="1626"/>
    </row>
    <row r="35" spans="2:12" ht="15" customHeight="1">
      <c r="B35" s="1647"/>
      <c r="C35" s="911" t="s">
        <v>454</v>
      </c>
      <c r="D35" s="1521"/>
      <c r="E35" s="944">
        <v>900</v>
      </c>
      <c r="F35" s="899" t="s">
        <v>5517</v>
      </c>
      <c r="G35" s="895">
        <v>44216</v>
      </c>
      <c r="H35" s="1526"/>
      <c r="I35" s="1139">
        <f>13798.73715/1000</f>
        <v>13.798737150000001</v>
      </c>
      <c r="J35" s="1617"/>
      <c r="K35" s="1598"/>
      <c r="L35" s="1626"/>
    </row>
    <row r="36" spans="2:12" ht="9" customHeight="1">
      <c r="B36" s="1640" t="s">
        <v>5518</v>
      </c>
      <c r="C36" s="910" t="s">
        <v>434</v>
      </c>
      <c r="D36" s="1520" t="s">
        <v>5519</v>
      </c>
      <c r="E36" s="947" t="s">
        <v>5520</v>
      </c>
      <c r="F36" s="907"/>
      <c r="G36" s="578">
        <v>42491</v>
      </c>
      <c r="H36" s="1497">
        <v>52352</v>
      </c>
      <c r="I36" s="1642">
        <v>50.2</v>
      </c>
      <c r="J36" s="1562">
        <v>37.700000000000003</v>
      </c>
      <c r="K36" s="1534" t="s">
        <v>5521</v>
      </c>
      <c r="L36" s="1645" t="s">
        <v>5522</v>
      </c>
    </row>
    <row r="37" spans="2:12" ht="14.5">
      <c r="B37" s="1640"/>
      <c r="C37" s="910" t="s">
        <v>435</v>
      </c>
      <c r="D37" s="1520"/>
      <c r="E37" s="947" t="s">
        <v>5523</v>
      </c>
      <c r="F37" s="907"/>
      <c r="G37" s="578">
        <v>42491</v>
      </c>
      <c r="H37" s="1497"/>
      <c r="I37" s="1642"/>
      <c r="J37" s="1562"/>
      <c r="K37" s="1534"/>
      <c r="L37" s="1645"/>
    </row>
    <row r="38" spans="2:12" ht="14.5">
      <c r="B38" s="1640"/>
      <c r="C38" s="910" t="s">
        <v>436</v>
      </c>
      <c r="D38" s="1520"/>
      <c r="E38" s="947" t="s">
        <v>5524</v>
      </c>
      <c r="F38" s="907"/>
      <c r="G38" s="578">
        <v>42552</v>
      </c>
      <c r="H38" s="1497"/>
      <c r="I38" s="1642"/>
      <c r="J38" s="1562"/>
      <c r="K38" s="1534"/>
      <c r="L38" s="1645"/>
    </row>
    <row r="39" spans="2:12" ht="14.5">
      <c r="B39" s="1640"/>
      <c r="C39" s="910" t="s">
        <v>437</v>
      </c>
      <c r="D39" s="1520"/>
      <c r="E39" s="947" t="s">
        <v>5525</v>
      </c>
      <c r="F39" s="907"/>
      <c r="G39" s="578">
        <v>42736</v>
      </c>
      <c r="H39" s="1497"/>
      <c r="I39" s="1642"/>
      <c r="J39" s="1562"/>
      <c r="K39" s="1534"/>
      <c r="L39" s="1645"/>
    </row>
    <row r="40" spans="2:12" ht="9" customHeight="1">
      <c r="B40" s="1625" t="s">
        <v>5526</v>
      </c>
      <c r="C40" s="911" t="s">
        <v>438</v>
      </c>
      <c r="D40" s="1521" t="s">
        <v>5527</v>
      </c>
      <c r="E40" s="944" t="s">
        <v>5528</v>
      </c>
      <c r="F40" s="579" t="s">
        <v>5529</v>
      </c>
      <c r="G40" s="895">
        <v>38718</v>
      </c>
      <c r="H40" s="1526">
        <v>48976</v>
      </c>
      <c r="I40" s="1630">
        <v>53.3</v>
      </c>
      <c r="J40" s="1617">
        <v>40.4</v>
      </c>
      <c r="K40" s="1530" t="s">
        <v>5530</v>
      </c>
      <c r="L40" s="1626" t="s">
        <v>5531</v>
      </c>
    </row>
    <row r="41" spans="2:12" ht="14.5">
      <c r="B41" s="1625"/>
      <c r="C41" s="911" t="s">
        <v>439</v>
      </c>
      <c r="D41" s="1521"/>
      <c r="E41" s="944" t="s">
        <v>5532</v>
      </c>
      <c r="F41" s="579" t="s">
        <v>5533</v>
      </c>
      <c r="G41" s="895">
        <v>38718</v>
      </c>
      <c r="H41" s="1526"/>
      <c r="I41" s="1630"/>
      <c r="J41" s="1617"/>
      <c r="K41" s="1530"/>
      <c r="L41" s="1626"/>
    </row>
    <row r="42" spans="2:12" ht="14.5">
      <c r="B42" s="1625"/>
      <c r="C42" s="911" t="s">
        <v>440</v>
      </c>
      <c r="D42" s="1521"/>
      <c r="E42" s="944" t="s">
        <v>5534</v>
      </c>
      <c r="F42" s="579" t="s">
        <v>5535</v>
      </c>
      <c r="G42" s="895">
        <v>38718</v>
      </c>
      <c r="H42" s="1526"/>
      <c r="I42" s="1630"/>
      <c r="J42" s="1617"/>
      <c r="K42" s="1530"/>
      <c r="L42" s="1626"/>
    </row>
    <row r="43" spans="2:12" ht="14.5">
      <c r="B43" s="1625"/>
      <c r="C43" s="911" t="s">
        <v>1451</v>
      </c>
      <c r="D43" s="1521"/>
      <c r="E43" s="944" t="s">
        <v>5536</v>
      </c>
      <c r="F43" s="579" t="s">
        <v>5537</v>
      </c>
      <c r="G43" s="579" t="s">
        <v>5538</v>
      </c>
      <c r="H43" s="1526"/>
      <c r="I43" s="1630"/>
      <c r="J43" s="1617"/>
      <c r="K43" s="1530"/>
      <c r="L43" s="1626"/>
    </row>
    <row r="44" spans="2:12" ht="14.5">
      <c r="B44" s="1625"/>
      <c r="C44" s="911" t="s">
        <v>1452</v>
      </c>
      <c r="D44" s="1521"/>
      <c r="E44" s="944" t="s">
        <v>5539</v>
      </c>
      <c r="F44" s="579" t="s">
        <v>5540</v>
      </c>
      <c r="G44" s="579" t="s">
        <v>5541</v>
      </c>
      <c r="H44" s="1526"/>
      <c r="I44" s="1630"/>
      <c r="J44" s="1617"/>
      <c r="K44" s="1530"/>
      <c r="L44" s="1626"/>
    </row>
    <row r="45" spans="2:12" ht="14.5">
      <c r="B45" s="1271"/>
      <c r="C45" s="911" t="s">
        <v>1677</v>
      </c>
      <c r="D45" s="1521"/>
      <c r="E45" s="944" t="s">
        <v>5542</v>
      </c>
      <c r="F45" s="579" t="s">
        <v>5543</v>
      </c>
      <c r="G45" s="579" t="s">
        <v>5544</v>
      </c>
      <c r="H45" s="1526"/>
      <c r="I45" s="1630"/>
      <c r="J45" s="1617"/>
      <c r="K45" s="1530"/>
      <c r="L45" s="1626"/>
    </row>
    <row r="46" spans="2:12" ht="14.5">
      <c r="B46" s="1640" t="s">
        <v>5545</v>
      </c>
      <c r="C46" s="910" t="s">
        <v>1453</v>
      </c>
      <c r="D46" s="1520" t="s">
        <v>5546</v>
      </c>
      <c r="E46" s="947" t="s">
        <v>5547</v>
      </c>
      <c r="F46" s="907" t="s">
        <v>5548</v>
      </c>
      <c r="G46" s="578">
        <v>40650</v>
      </c>
      <c r="H46" s="578">
        <v>50883</v>
      </c>
      <c r="I46" s="1140">
        <f>390.91838/1000</f>
        <v>0.39091838000000001</v>
      </c>
      <c r="J46" s="1549">
        <v>20.7</v>
      </c>
      <c r="K46" s="1534" t="s">
        <v>5549</v>
      </c>
      <c r="L46" s="1635" t="s">
        <v>5550</v>
      </c>
    </row>
    <row r="47" spans="2:12" ht="14.5">
      <c r="B47" s="1640"/>
      <c r="C47" s="910" t="s">
        <v>1454</v>
      </c>
      <c r="D47" s="1520"/>
      <c r="E47" s="947" t="s">
        <v>5551</v>
      </c>
      <c r="F47" s="907" t="s">
        <v>5552</v>
      </c>
      <c r="G47" s="578">
        <v>41289</v>
      </c>
      <c r="H47" s="578">
        <v>50883</v>
      </c>
      <c r="I47" s="1140">
        <f>781.83676/1000</f>
        <v>0.78183676000000002</v>
      </c>
      <c r="J47" s="1549"/>
      <c r="K47" s="1534"/>
      <c r="L47" s="1635"/>
    </row>
    <row r="48" spans="2:12" ht="14.5">
      <c r="B48" s="1640"/>
      <c r="C48" s="910" t="s">
        <v>441</v>
      </c>
      <c r="D48" s="1520"/>
      <c r="E48" s="947">
        <v>150</v>
      </c>
      <c r="F48" s="907" t="s">
        <v>5553</v>
      </c>
      <c r="G48" s="578">
        <v>40951</v>
      </c>
      <c r="H48" s="578">
        <v>50883</v>
      </c>
      <c r="I48" s="1140">
        <f>7183.89702/1000</f>
        <v>7.1838970200000007</v>
      </c>
      <c r="J48" s="1549"/>
      <c r="K48" s="1534"/>
      <c r="L48" s="1635"/>
    </row>
    <row r="49" spans="2:14" ht="14.5">
      <c r="B49" s="1640"/>
      <c r="C49" s="910" t="s">
        <v>1002</v>
      </c>
      <c r="D49" s="1520"/>
      <c r="E49" s="947">
        <v>150</v>
      </c>
      <c r="F49" s="907" t="s">
        <v>5554</v>
      </c>
      <c r="G49" s="578">
        <v>43565</v>
      </c>
      <c r="H49" s="578">
        <v>51282</v>
      </c>
      <c r="I49" s="1140">
        <f>765.05945/1000</f>
        <v>0.76505944999999997</v>
      </c>
      <c r="J49" s="1549"/>
      <c r="K49" s="1534"/>
      <c r="L49" s="1635"/>
    </row>
    <row r="50" spans="2:14" ht="14.5">
      <c r="B50" s="1640"/>
      <c r="C50" s="910" t="s">
        <v>442</v>
      </c>
      <c r="D50" s="1520"/>
      <c r="E50" s="947">
        <v>450</v>
      </c>
      <c r="F50" s="907" t="s">
        <v>5555</v>
      </c>
      <c r="G50" s="578">
        <v>41265</v>
      </c>
      <c r="H50" s="578">
        <v>50883</v>
      </c>
      <c r="I50" s="1140">
        <f>12968.15669/1000</f>
        <v>12.968156689999999</v>
      </c>
      <c r="J50" s="1549"/>
      <c r="K50" s="1534"/>
      <c r="L50" s="1635"/>
    </row>
    <row r="51" spans="2:14" ht="14.5">
      <c r="B51" s="1640"/>
      <c r="C51" s="910" t="s">
        <v>444</v>
      </c>
      <c r="D51" s="1520"/>
      <c r="E51" s="947" t="s">
        <v>5556</v>
      </c>
      <c r="F51" s="907" t="s">
        <v>5557</v>
      </c>
      <c r="G51" s="578">
        <v>41265</v>
      </c>
      <c r="H51" s="578">
        <v>50883</v>
      </c>
      <c r="I51" s="1140">
        <f>3203.4905/1000</f>
        <v>3.2034905</v>
      </c>
      <c r="J51" s="1549"/>
      <c r="K51" s="1534"/>
      <c r="L51" s="1635"/>
    </row>
    <row r="52" spans="2:14" ht="14.5">
      <c r="B52" s="1640"/>
      <c r="C52" s="910" t="s">
        <v>443</v>
      </c>
      <c r="D52" s="1520"/>
      <c r="E52" s="947" t="s">
        <v>5558</v>
      </c>
      <c r="F52" s="907" t="s">
        <v>5559</v>
      </c>
      <c r="G52" s="578">
        <v>41265</v>
      </c>
      <c r="H52" s="578">
        <v>50883</v>
      </c>
      <c r="I52" s="1140">
        <f>2591.51451/1000</f>
        <v>2.5915145100000001</v>
      </c>
      <c r="J52" s="1549"/>
      <c r="K52" s="1534"/>
      <c r="L52" s="1635"/>
    </row>
    <row r="53" spans="2:14" ht="14.5">
      <c r="B53" s="1640"/>
      <c r="C53" s="910" t="s">
        <v>1455</v>
      </c>
      <c r="D53" s="1520"/>
      <c r="E53" s="947"/>
      <c r="F53" s="907" t="s">
        <v>5560</v>
      </c>
      <c r="G53" s="578">
        <v>40956</v>
      </c>
      <c r="H53" s="578">
        <v>50883</v>
      </c>
      <c r="I53" s="1140">
        <f>390.91838/1000</f>
        <v>0.39091838000000001</v>
      </c>
      <c r="J53" s="1549"/>
      <c r="K53" s="1534"/>
      <c r="L53" s="1635"/>
    </row>
    <row r="54" spans="2:14" ht="14.5">
      <c r="B54" s="1640"/>
      <c r="C54" s="910" t="s">
        <v>445</v>
      </c>
      <c r="D54" s="1520"/>
      <c r="E54" s="947">
        <v>225</v>
      </c>
      <c r="F54" s="907" t="s">
        <v>5561</v>
      </c>
      <c r="G54" s="578">
        <v>40650</v>
      </c>
      <c r="H54" s="578">
        <v>50883</v>
      </c>
      <c r="I54" s="1140">
        <f>8006.56277/1000</f>
        <v>8.0065627700000004</v>
      </c>
      <c r="J54" s="1549"/>
      <c r="K54" s="1534"/>
      <c r="L54" s="1635"/>
    </row>
    <row r="55" spans="2:14" ht="14.9" customHeight="1">
      <c r="B55" s="1643" t="s">
        <v>756</v>
      </c>
      <c r="C55" s="1633" t="s">
        <v>446</v>
      </c>
      <c r="D55" s="1521" t="s">
        <v>5562</v>
      </c>
      <c r="E55" s="944">
        <v>1200</v>
      </c>
      <c r="F55" s="899" t="s">
        <v>5563</v>
      </c>
      <c r="G55" s="1250">
        <v>41122</v>
      </c>
      <c r="H55" s="1526">
        <v>51075</v>
      </c>
      <c r="I55" s="1139">
        <f>15599.22725/1000</f>
        <v>15.59922725</v>
      </c>
      <c r="J55" s="1521">
        <v>18.3</v>
      </c>
      <c r="K55" s="1644" t="s">
        <v>5564</v>
      </c>
      <c r="L55" s="1626" t="s">
        <v>5565</v>
      </c>
    </row>
    <row r="56" spans="2:14" ht="14.5">
      <c r="B56" s="1643"/>
      <c r="C56" s="1633"/>
      <c r="D56" s="1521"/>
      <c r="E56" s="944">
        <v>133.34</v>
      </c>
      <c r="F56" s="899" t="s">
        <v>5566</v>
      </c>
      <c r="G56" s="1250">
        <v>41760</v>
      </c>
      <c r="H56" s="1526"/>
      <c r="I56" s="1139">
        <f>8822.54259/1000</f>
        <v>8.8225425899999994</v>
      </c>
      <c r="J56" s="1521"/>
      <c r="K56" s="1644"/>
      <c r="L56" s="1626"/>
    </row>
    <row r="57" spans="2:14" ht="14.5">
      <c r="B57" s="1263" t="s">
        <v>153</v>
      </c>
      <c r="C57" s="910" t="s">
        <v>447</v>
      </c>
      <c r="D57" s="898" t="s">
        <v>5567</v>
      </c>
      <c r="E57" s="947">
        <v>150</v>
      </c>
      <c r="F57" s="907" t="s">
        <v>5568</v>
      </c>
      <c r="G57" s="578">
        <v>42125</v>
      </c>
      <c r="H57" s="578">
        <v>51867</v>
      </c>
      <c r="I57" s="1140">
        <v>16.815000000000001</v>
      </c>
      <c r="J57" s="1248">
        <v>8.6</v>
      </c>
      <c r="K57" s="578" t="s">
        <v>5569</v>
      </c>
      <c r="L57" s="1265" t="s">
        <v>1681</v>
      </c>
    </row>
    <row r="58" spans="2:14" ht="9.65" customHeight="1">
      <c r="B58" s="1632" t="s">
        <v>5570</v>
      </c>
      <c r="C58" s="911" t="s">
        <v>448</v>
      </c>
      <c r="D58" s="1521" t="s">
        <v>5571</v>
      </c>
      <c r="E58" s="1303">
        <v>2992</v>
      </c>
      <c r="F58" s="899" t="s">
        <v>5572</v>
      </c>
      <c r="G58" s="1526">
        <v>42705</v>
      </c>
      <c r="H58" s="1526">
        <v>52444</v>
      </c>
      <c r="I58" s="1630">
        <v>17.09</v>
      </c>
      <c r="J58" s="1630">
        <v>10.85</v>
      </c>
      <c r="K58" s="1644" t="s">
        <v>5573</v>
      </c>
      <c r="L58" s="1646" t="s">
        <v>5574</v>
      </c>
      <c r="N58" s="1063"/>
    </row>
    <row r="59" spans="2:14" ht="14.9" customHeight="1">
      <c r="B59" s="1632"/>
      <c r="C59" s="911" t="s">
        <v>449</v>
      </c>
      <c r="D59" s="1521"/>
      <c r="E59" s="1303" t="s">
        <v>5575</v>
      </c>
      <c r="F59" s="899"/>
      <c r="G59" s="1526"/>
      <c r="H59" s="1526"/>
      <c r="I59" s="1630"/>
      <c r="J59" s="1630"/>
      <c r="K59" s="1644"/>
      <c r="L59" s="1646"/>
    </row>
    <row r="60" spans="2:14" ht="9.65" customHeight="1">
      <c r="B60" s="1631" t="s">
        <v>5576</v>
      </c>
      <c r="C60" s="1641" t="s">
        <v>450</v>
      </c>
      <c r="D60" s="1613" t="s">
        <v>5577</v>
      </c>
      <c r="E60" s="947">
        <v>1080</v>
      </c>
      <c r="F60" s="907" t="s">
        <v>5578</v>
      </c>
      <c r="G60" s="1497">
        <v>43132</v>
      </c>
      <c r="H60" s="1497">
        <v>52505</v>
      </c>
      <c r="I60" s="1642">
        <v>16.506109940000002</v>
      </c>
      <c r="J60" s="1562">
        <v>12.4</v>
      </c>
      <c r="K60" s="1520" t="s">
        <v>5579</v>
      </c>
      <c r="L60" s="1635" t="s">
        <v>5580</v>
      </c>
    </row>
    <row r="61" spans="2:14" ht="14.5">
      <c r="B61" s="1631"/>
      <c r="C61" s="1641"/>
      <c r="D61" s="1613"/>
      <c r="E61" s="947">
        <v>180</v>
      </c>
      <c r="F61" s="907" t="s">
        <v>5581</v>
      </c>
      <c r="G61" s="1497"/>
      <c r="H61" s="1497"/>
      <c r="I61" s="1642"/>
      <c r="J61" s="1562"/>
      <c r="K61" s="1520"/>
      <c r="L61" s="1635"/>
    </row>
    <row r="62" spans="2:14" ht="9" customHeight="1">
      <c r="B62" s="1632" t="s">
        <v>158</v>
      </c>
      <c r="C62" s="1633" t="s">
        <v>5582</v>
      </c>
      <c r="D62" s="1521" t="s">
        <v>5583</v>
      </c>
      <c r="E62" s="944">
        <v>780</v>
      </c>
      <c r="F62" s="899" t="s">
        <v>5584</v>
      </c>
      <c r="G62" s="1526">
        <v>43097</v>
      </c>
      <c r="H62" s="1526">
        <v>54766</v>
      </c>
      <c r="I62" s="1630" t="s">
        <v>5585</v>
      </c>
      <c r="J62" s="1630" t="s">
        <v>5586</v>
      </c>
      <c r="K62" s="1521" t="s">
        <v>5587</v>
      </c>
      <c r="L62" s="1626" t="s">
        <v>5588</v>
      </c>
    </row>
    <row r="63" spans="2:14" ht="14.5">
      <c r="B63" s="1632"/>
      <c r="C63" s="1633"/>
      <c r="D63" s="1521"/>
      <c r="E63" s="944">
        <v>390</v>
      </c>
      <c r="F63" s="899" t="s">
        <v>5589</v>
      </c>
      <c r="G63" s="1526"/>
      <c r="H63" s="1526"/>
      <c r="I63" s="1630"/>
      <c r="J63" s="1630"/>
      <c r="K63" s="1521"/>
      <c r="L63" s="1626"/>
    </row>
    <row r="64" spans="2:14" ht="14.9" customHeight="1">
      <c r="B64" s="1640" t="s">
        <v>160</v>
      </c>
      <c r="C64" s="1641" t="s">
        <v>5590</v>
      </c>
      <c r="D64" s="1520" t="s">
        <v>5591</v>
      </c>
      <c r="E64" s="947">
        <v>525</v>
      </c>
      <c r="F64" s="907" t="s">
        <v>5592</v>
      </c>
      <c r="G64" s="1497">
        <v>38895</v>
      </c>
      <c r="H64" s="1497">
        <v>51997</v>
      </c>
      <c r="I64" s="1642" t="s">
        <v>5593</v>
      </c>
      <c r="J64" s="1642" t="s">
        <v>5594</v>
      </c>
      <c r="K64" s="1520" t="s">
        <v>5595</v>
      </c>
      <c r="L64" s="1635" t="s">
        <v>5596</v>
      </c>
    </row>
    <row r="65" spans="2:14" ht="14.5">
      <c r="B65" s="1640"/>
      <c r="C65" s="1641"/>
      <c r="D65" s="1520"/>
      <c r="E65" s="947">
        <v>175</v>
      </c>
      <c r="F65" s="907" t="s">
        <v>5597</v>
      </c>
      <c r="G65" s="1497"/>
      <c r="H65" s="1497"/>
      <c r="I65" s="1642"/>
      <c r="J65" s="1642"/>
      <c r="K65" s="1520"/>
      <c r="L65" s="1635"/>
    </row>
    <row r="66" spans="2:14" ht="14.5">
      <c r="B66" s="1266" t="s">
        <v>451</v>
      </c>
      <c r="C66" s="1427" t="s">
        <v>5598</v>
      </c>
      <c r="D66" s="1521" t="s">
        <v>5599</v>
      </c>
      <c r="E66" s="944">
        <v>3639</v>
      </c>
      <c r="F66" s="899" t="s">
        <v>5600</v>
      </c>
      <c r="G66" s="1526">
        <v>40990</v>
      </c>
      <c r="H66" s="1526">
        <v>53982</v>
      </c>
      <c r="I66" s="1630" t="s">
        <v>5601</v>
      </c>
      <c r="J66" s="1630" t="s">
        <v>5602</v>
      </c>
      <c r="K66" s="1630" t="s">
        <v>5603</v>
      </c>
      <c r="L66" s="1272"/>
    </row>
    <row r="67" spans="2:14" ht="14.5">
      <c r="B67" s="1266"/>
      <c r="C67" s="1427"/>
      <c r="D67" s="1521"/>
      <c r="E67" s="944">
        <v>500</v>
      </c>
      <c r="F67" s="899" t="s">
        <v>5604</v>
      </c>
      <c r="G67" s="1526"/>
      <c r="H67" s="1526"/>
      <c r="I67" s="1630"/>
      <c r="J67" s="1630"/>
      <c r="K67" s="1630"/>
      <c r="L67" s="1267" t="s">
        <v>5605</v>
      </c>
    </row>
    <row r="68" spans="2:14" ht="14.5">
      <c r="B68" s="1266" t="s">
        <v>757</v>
      </c>
      <c r="C68" s="1427"/>
      <c r="D68" s="1521" t="s">
        <v>5606</v>
      </c>
      <c r="E68" s="944">
        <v>1220</v>
      </c>
      <c r="F68" s="899" t="s">
        <v>5607</v>
      </c>
      <c r="G68" s="1526"/>
      <c r="H68" s="1526"/>
      <c r="I68" s="1630"/>
      <c r="J68" s="1630"/>
      <c r="K68" s="1630"/>
      <c r="L68" s="1272"/>
    </row>
    <row r="69" spans="2:14" ht="14.5">
      <c r="B69" s="1266"/>
      <c r="C69" s="1427"/>
      <c r="D69" s="1521"/>
      <c r="E69" s="944">
        <v>250</v>
      </c>
      <c r="F69" s="899" t="s">
        <v>5608</v>
      </c>
      <c r="G69" s="1526"/>
      <c r="H69" s="1526"/>
      <c r="I69" s="1630"/>
      <c r="J69" s="1630"/>
      <c r="K69" s="1630"/>
      <c r="L69" s="1272"/>
    </row>
    <row r="70" spans="2:14" ht="14.5">
      <c r="B70" s="1263" t="s">
        <v>161</v>
      </c>
      <c r="C70" s="910" t="s">
        <v>5609</v>
      </c>
      <c r="D70" s="898" t="s">
        <v>5610</v>
      </c>
      <c r="E70" s="947">
        <v>100</v>
      </c>
      <c r="F70" s="907" t="s">
        <v>5611</v>
      </c>
      <c r="G70" s="578">
        <v>40240</v>
      </c>
      <c r="H70" s="578">
        <v>51727</v>
      </c>
      <c r="I70" s="1248" t="s">
        <v>5612</v>
      </c>
      <c r="J70" s="1248" t="s">
        <v>5613</v>
      </c>
      <c r="K70" s="898" t="s">
        <v>5614</v>
      </c>
      <c r="L70" s="1269" t="s">
        <v>5615</v>
      </c>
    </row>
    <row r="71" spans="2:14" ht="14.5">
      <c r="B71" s="1632" t="s">
        <v>162</v>
      </c>
      <c r="C71" s="1633" t="s">
        <v>5616</v>
      </c>
      <c r="D71" s="1521" t="s">
        <v>5617</v>
      </c>
      <c r="E71" s="944">
        <v>236.2</v>
      </c>
      <c r="F71" s="899" t="s">
        <v>5618</v>
      </c>
      <c r="G71" s="1526">
        <v>40372</v>
      </c>
      <c r="H71" s="1526">
        <v>51446</v>
      </c>
      <c r="I71" s="1630" t="s">
        <v>5619</v>
      </c>
      <c r="J71" s="1630" t="s">
        <v>5620</v>
      </c>
      <c r="K71" s="1521" t="s">
        <v>5621</v>
      </c>
      <c r="L71" s="1626" t="s">
        <v>5622</v>
      </c>
    </row>
    <row r="72" spans="2:14" ht="14.9" customHeight="1">
      <c r="B72" s="1632"/>
      <c r="C72" s="1633"/>
      <c r="D72" s="1521"/>
      <c r="E72" s="944">
        <v>118.1</v>
      </c>
      <c r="F72" s="899" t="s">
        <v>5623</v>
      </c>
      <c r="G72" s="1526"/>
      <c r="H72" s="1526"/>
      <c r="I72" s="1630"/>
      <c r="J72" s="1630"/>
      <c r="K72" s="1521"/>
      <c r="L72" s="1626"/>
    </row>
    <row r="73" spans="2:14" ht="27">
      <c r="B73" s="1263" t="s">
        <v>159</v>
      </c>
      <c r="C73" s="910" t="s">
        <v>5624</v>
      </c>
      <c r="D73" s="898" t="s">
        <v>5625</v>
      </c>
      <c r="E73" s="947">
        <v>2025</v>
      </c>
      <c r="F73" s="907" t="s">
        <v>5626</v>
      </c>
      <c r="G73" s="578">
        <v>42315</v>
      </c>
      <c r="H73" s="578">
        <v>53720</v>
      </c>
      <c r="I73" s="1248" t="s">
        <v>5627</v>
      </c>
      <c r="J73" s="1248" t="s">
        <v>5628</v>
      </c>
      <c r="K73" s="898" t="s">
        <v>5629</v>
      </c>
      <c r="L73" s="1269" t="s">
        <v>5630</v>
      </c>
    </row>
    <row r="74" spans="2:14" ht="14.5">
      <c r="B74" s="1266" t="s">
        <v>758</v>
      </c>
      <c r="C74" s="911" t="s">
        <v>5631</v>
      </c>
      <c r="D74" s="894" t="s">
        <v>5632</v>
      </c>
      <c r="E74" s="944">
        <v>140</v>
      </c>
      <c r="F74" s="899" t="s">
        <v>5633</v>
      </c>
      <c r="G74" s="895">
        <v>43902</v>
      </c>
      <c r="H74" s="895">
        <v>53898</v>
      </c>
      <c r="I74" s="908" t="s">
        <v>5634</v>
      </c>
      <c r="J74" s="908" t="s">
        <v>5635</v>
      </c>
      <c r="K74" s="894" t="s">
        <v>5636</v>
      </c>
      <c r="L74" s="1267" t="s">
        <v>5637</v>
      </c>
      <c r="N74" s="1053"/>
    </row>
    <row r="75" spans="2:14" ht="21.75" customHeight="1">
      <c r="B75" s="1270" t="s">
        <v>590</v>
      </c>
      <c r="C75" s="1251" t="s">
        <v>979</v>
      </c>
      <c r="D75" s="898" t="s">
        <v>5638</v>
      </c>
      <c r="E75" s="946">
        <v>35</v>
      </c>
      <c r="F75" s="942" t="s">
        <v>5639</v>
      </c>
      <c r="G75" s="578">
        <v>42243</v>
      </c>
      <c r="H75" s="578">
        <v>53746</v>
      </c>
      <c r="I75" s="1237" t="s">
        <v>5640</v>
      </c>
      <c r="J75" s="1237" t="s">
        <v>5641</v>
      </c>
      <c r="K75" s="1252" t="s">
        <v>5642</v>
      </c>
      <c r="L75" s="1269" t="s">
        <v>5643</v>
      </c>
    </row>
    <row r="76" spans="2:14" ht="12.75" customHeight="1">
      <c r="B76" s="1271" t="s">
        <v>759</v>
      </c>
      <c r="C76" s="221" t="s">
        <v>1069</v>
      </c>
      <c r="D76" s="894" t="s">
        <v>5644</v>
      </c>
      <c r="E76" s="945">
        <v>70</v>
      </c>
      <c r="F76" s="943" t="s">
        <v>5645</v>
      </c>
      <c r="G76" s="1253">
        <v>41974</v>
      </c>
      <c r="H76" s="1253">
        <v>50010</v>
      </c>
      <c r="I76" s="1254" t="s">
        <v>5646</v>
      </c>
      <c r="J76" s="1254" t="s">
        <v>5647</v>
      </c>
      <c r="K76" s="1254" t="s">
        <v>5648</v>
      </c>
      <c r="L76" s="1268" t="s">
        <v>5649</v>
      </c>
    </row>
    <row r="77" spans="2:14" ht="12" customHeight="1">
      <c r="B77" s="1631" t="s">
        <v>591</v>
      </c>
      <c r="C77" s="1255" t="s">
        <v>592</v>
      </c>
      <c r="D77" s="1520" t="s">
        <v>5650</v>
      </c>
      <c r="E77" s="946">
        <v>228</v>
      </c>
      <c r="F77" s="942" t="s">
        <v>5651</v>
      </c>
      <c r="G77" s="578">
        <v>43756</v>
      </c>
      <c r="H77" s="578">
        <v>54814</v>
      </c>
      <c r="I77" s="1237" t="s">
        <v>5652</v>
      </c>
      <c r="J77" s="1237" t="s">
        <v>5653</v>
      </c>
      <c r="K77" s="1252" t="s">
        <v>5654</v>
      </c>
      <c r="L77" s="1273"/>
    </row>
    <row r="78" spans="2:14" ht="14.5">
      <c r="B78" s="1631"/>
      <c r="C78" s="1255" t="s">
        <v>593</v>
      </c>
      <c r="D78" s="1520"/>
      <c r="E78" s="946">
        <v>228</v>
      </c>
      <c r="F78" s="942" t="s">
        <v>5655</v>
      </c>
      <c r="G78" s="578">
        <v>43725</v>
      </c>
      <c r="H78" s="578">
        <v>54814</v>
      </c>
      <c r="I78" s="1237" t="s">
        <v>5656</v>
      </c>
      <c r="J78" s="1237" t="s">
        <v>5657</v>
      </c>
      <c r="K78" s="1252" t="s">
        <v>5658</v>
      </c>
      <c r="L78" s="1269" t="s">
        <v>5659</v>
      </c>
    </row>
    <row r="79" spans="2:14" ht="14.5">
      <c r="B79" s="1631"/>
      <c r="C79" s="1255" t="s">
        <v>594</v>
      </c>
      <c r="D79" s="1520"/>
      <c r="E79" s="946">
        <v>228</v>
      </c>
      <c r="F79" s="942" t="s">
        <v>5660</v>
      </c>
      <c r="G79" s="1256" t="s">
        <v>5661</v>
      </c>
      <c r="H79" s="578">
        <v>54814</v>
      </c>
      <c r="I79" s="1237" t="s">
        <v>5662</v>
      </c>
      <c r="J79" s="1237" t="s">
        <v>5663</v>
      </c>
      <c r="K79" s="1252" t="s">
        <v>5664</v>
      </c>
      <c r="L79" s="1269"/>
    </row>
    <row r="80" spans="2:14" ht="17.25" customHeight="1">
      <c r="B80" s="1625" t="s">
        <v>923</v>
      </c>
      <c r="C80" s="221" t="s">
        <v>595</v>
      </c>
      <c r="D80" s="1521" t="s">
        <v>5665</v>
      </c>
      <c r="E80" s="945">
        <f>13*340</f>
        <v>4420</v>
      </c>
      <c r="F80" s="943" t="s">
        <v>5666</v>
      </c>
      <c r="G80" s="895">
        <v>41523</v>
      </c>
      <c r="H80" s="895">
        <v>53303</v>
      </c>
      <c r="I80" s="1254" t="s">
        <v>5667</v>
      </c>
      <c r="J80" s="1254" t="s">
        <v>5668</v>
      </c>
      <c r="K80" s="943" t="s">
        <v>5669</v>
      </c>
      <c r="L80" s="1626" t="s">
        <v>5670</v>
      </c>
    </row>
    <row r="81" spans="2:12" ht="21" customHeight="1">
      <c r="B81" s="1625"/>
      <c r="C81" s="221" t="s">
        <v>596</v>
      </c>
      <c r="D81" s="1521"/>
      <c r="E81" s="945">
        <v>340</v>
      </c>
      <c r="F81" s="943" t="s">
        <v>5671</v>
      </c>
      <c r="G81" s="895">
        <v>41523</v>
      </c>
      <c r="H81" s="895">
        <v>53303</v>
      </c>
      <c r="I81" s="1254" t="s">
        <v>5672</v>
      </c>
      <c r="J81" s="1254" t="s">
        <v>5673</v>
      </c>
      <c r="K81" s="943" t="s">
        <v>5674</v>
      </c>
      <c r="L81" s="1626"/>
    </row>
    <row r="82" spans="2:12" ht="15" customHeight="1">
      <c r="B82" s="1631" t="s">
        <v>760</v>
      </c>
      <c r="C82" s="1255" t="s">
        <v>761</v>
      </c>
      <c r="D82" s="1520" t="s">
        <v>5675</v>
      </c>
      <c r="E82" s="946">
        <v>12340</v>
      </c>
      <c r="F82" s="942" t="s">
        <v>5676</v>
      </c>
      <c r="G82" s="1238">
        <v>42461</v>
      </c>
      <c r="H82" s="1238">
        <v>16650</v>
      </c>
      <c r="I82" s="1237" t="s">
        <v>5677</v>
      </c>
      <c r="J82" s="1237" t="s">
        <v>5678</v>
      </c>
      <c r="K82" s="942" t="s">
        <v>5679</v>
      </c>
      <c r="L82" s="1635" t="s">
        <v>5680</v>
      </c>
    </row>
    <row r="83" spans="2:12" ht="14.5">
      <c r="B83" s="1631"/>
      <c r="C83" s="1255" t="s">
        <v>762</v>
      </c>
      <c r="D83" s="1520"/>
      <c r="E83" s="946">
        <v>1360</v>
      </c>
      <c r="F83" s="942" t="s">
        <v>5681</v>
      </c>
      <c r="G83" s="1238">
        <v>42461</v>
      </c>
      <c r="H83" s="1238">
        <v>16650</v>
      </c>
      <c r="I83" s="1237" t="s">
        <v>5682</v>
      </c>
      <c r="J83" s="1237" t="s">
        <v>5683</v>
      </c>
      <c r="K83" s="942" t="s">
        <v>5684</v>
      </c>
      <c r="L83" s="1635"/>
    </row>
    <row r="84" spans="2:12" ht="14.5">
      <c r="B84" s="1631"/>
      <c r="C84" s="1255" t="s">
        <v>763</v>
      </c>
      <c r="D84" s="1520"/>
      <c r="E84" s="946">
        <v>270</v>
      </c>
      <c r="F84" s="942" t="s">
        <v>5685</v>
      </c>
      <c r="G84" s="1238">
        <v>42461</v>
      </c>
      <c r="H84" s="1238">
        <v>16650</v>
      </c>
      <c r="I84" s="1237" t="s">
        <v>5686</v>
      </c>
      <c r="J84" s="1237" t="s">
        <v>5687</v>
      </c>
      <c r="K84" s="942" t="s">
        <v>5688</v>
      </c>
      <c r="L84" s="1635"/>
    </row>
    <row r="85" spans="2:12" ht="14.5">
      <c r="B85" s="1631"/>
      <c r="C85" s="1255" t="s">
        <v>764</v>
      </c>
      <c r="D85" s="1520"/>
      <c r="E85" s="946">
        <v>90</v>
      </c>
      <c r="F85" s="942" t="s">
        <v>5689</v>
      </c>
      <c r="G85" s="1238">
        <v>42461</v>
      </c>
      <c r="H85" s="1238">
        <v>16650</v>
      </c>
      <c r="I85" s="1237" t="s">
        <v>5690</v>
      </c>
      <c r="J85" s="1237" t="s">
        <v>5691</v>
      </c>
      <c r="K85" s="942" t="s">
        <v>5692</v>
      </c>
      <c r="L85" s="1635"/>
    </row>
    <row r="86" spans="2:12" ht="14.5">
      <c r="B86" s="1625" t="s">
        <v>5693</v>
      </c>
      <c r="C86" s="1636" t="s">
        <v>607</v>
      </c>
      <c r="D86" s="1521" t="s">
        <v>5694</v>
      </c>
      <c r="E86" s="1638">
        <v>150</v>
      </c>
      <c r="F86" s="1257" t="s">
        <v>5695</v>
      </c>
      <c r="G86" s="895">
        <v>42339</v>
      </c>
      <c r="H86" s="895">
        <v>17319</v>
      </c>
      <c r="I86" s="950" t="s">
        <v>5696</v>
      </c>
      <c r="J86" s="950" t="s">
        <v>5697</v>
      </c>
      <c r="K86" s="1054" t="s">
        <v>5698</v>
      </c>
      <c r="L86" s="1626" t="s">
        <v>5699</v>
      </c>
    </row>
    <row r="87" spans="2:12" ht="14.5">
      <c r="B87" s="1625"/>
      <c r="C87" s="1636"/>
      <c r="D87" s="1521"/>
      <c r="E87" s="1638"/>
      <c r="F87" s="1257" t="s">
        <v>5700</v>
      </c>
      <c r="G87" s="895">
        <v>42339</v>
      </c>
      <c r="H87" s="895">
        <v>17319</v>
      </c>
      <c r="I87" s="950" t="s">
        <v>5701</v>
      </c>
      <c r="J87" s="950" t="s">
        <v>5702</v>
      </c>
      <c r="K87" s="1054" t="s">
        <v>5703</v>
      </c>
      <c r="L87" s="1626"/>
    </row>
    <row r="88" spans="2:12" ht="14.5">
      <c r="B88" s="1625" t="s">
        <v>5704</v>
      </c>
      <c r="C88" s="1636"/>
      <c r="D88" s="1521" t="s">
        <v>5705</v>
      </c>
      <c r="E88" s="1638"/>
      <c r="F88" s="1257" t="s">
        <v>5706</v>
      </c>
      <c r="G88" s="895">
        <v>42339</v>
      </c>
      <c r="H88" s="895">
        <v>17319</v>
      </c>
      <c r="I88" s="950" t="s">
        <v>5707</v>
      </c>
      <c r="J88" s="950" t="s">
        <v>5708</v>
      </c>
      <c r="K88" s="1054" t="s">
        <v>5709</v>
      </c>
      <c r="L88" s="1626" t="s">
        <v>5710</v>
      </c>
    </row>
    <row r="89" spans="2:12" ht="14.5">
      <c r="B89" s="1625"/>
      <c r="C89" s="1636"/>
      <c r="D89" s="1521"/>
      <c r="E89" s="1638"/>
      <c r="F89" s="1257" t="s">
        <v>5711</v>
      </c>
      <c r="G89" s="895">
        <v>42339</v>
      </c>
      <c r="H89" s="895">
        <v>17319</v>
      </c>
      <c r="I89" s="950" t="s">
        <v>5712</v>
      </c>
      <c r="J89" s="950" t="s">
        <v>5713</v>
      </c>
      <c r="K89" s="1054" t="s">
        <v>5714</v>
      </c>
      <c r="L89" s="1626"/>
    </row>
    <row r="90" spans="2:12" ht="14.5">
      <c r="B90" s="1625" t="s">
        <v>5715</v>
      </c>
      <c r="C90" s="1636"/>
      <c r="D90" s="1521" t="s">
        <v>5716</v>
      </c>
      <c r="E90" s="1638"/>
      <c r="F90" s="1257" t="s">
        <v>5717</v>
      </c>
      <c r="G90" s="895">
        <v>42339</v>
      </c>
      <c r="H90" s="895">
        <v>17319</v>
      </c>
      <c r="I90" s="950" t="s">
        <v>5718</v>
      </c>
      <c r="J90" s="950" t="s">
        <v>5719</v>
      </c>
      <c r="K90" s="1054" t="s">
        <v>5720</v>
      </c>
      <c r="L90" s="1626" t="s">
        <v>5721</v>
      </c>
    </row>
    <row r="91" spans="2:12" ht="14.5">
      <c r="B91" s="1625"/>
      <c r="C91" s="1636"/>
      <c r="D91" s="1521"/>
      <c r="E91" s="1638"/>
      <c r="F91" s="1257" t="s">
        <v>5722</v>
      </c>
      <c r="G91" s="895">
        <v>42339</v>
      </c>
      <c r="H91" s="895">
        <v>17319</v>
      </c>
      <c r="I91" s="950" t="s">
        <v>5723</v>
      </c>
      <c r="J91" s="950" t="s">
        <v>5724</v>
      </c>
      <c r="K91" s="1054" t="s">
        <v>5725</v>
      </c>
      <c r="L91" s="1626"/>
    </row>
    <row r="92" spans="2:12" ht="14.5">
      <c r="B92" s="1625" t="s">
        <v>5726</v>
      </c>
      <c r="C92" s="1636"/>
      <c r="D92" s="1521" t="s">
        <v>5727</v>
      </c>
      <c r="E92" s="1638"/>
      <c r="F92" s="1257" t="s">
        <v>5728</v>
      </c>
      <c r="G92" s="895">
        <v>42339</v>
      </c>
      <c r="H92" s="895">
        <v>17319</v>
      </c>
      <c r="I92" s="950" t="s">
        <v>5729</v>
      </c>
      <c r="J92" s="950" t="s">
        <v>5730</v>
      </c>
      <c r="K92" s="1054" t="s">
        <v>5731</v>
      </c>
      <c r="L92" s="1626" t="s">
        <v>5732</v>
      </c>
    </row>
    <row r="93" spans="2:12" ht="14.5">
      <c r="B93" s="1628"/>
      <c r="C93" s="1637"/>
      <c r="D93" s="1629"/>
      <c r="E93" s="1639"/>
      <c r="F93" s="1274" t="s">
        <v>5733</v>
      </c>
      <c r="G93" s="1275">
        <v>42339</v>
      </c>
      <c r="H93" s="1275">
        <v>17319</v>
      </c>
      <c r="I93" s="1276" t="s">
        <v>5734</v>
      </c>
      <c r="J93" s="1276" t="s">
        <v>5735</v>
      </c>
      <c r="K93" s="1276" t="s">
        <v>5736</v>
      </c>
      <c r="L93" s="1627"/>
    </row>
    <row r="94" spans="2:12" ht="14.5">
      <c r="B94" s="256"/>
      <c r="C94" s="168"/>
      <c r="D94" s="1141"/>
      <c r="E94" s="1142"/>
      <c r="F94" s="1141"/>
      <c r="G94" s="1141"/>
      <c r="H94" s="1141"/>
      <c r="I94" s="950"/>
      <c r="J94" s="950"/>
      <c r="K94" s="1054"/>
      <c r="L94" s="221"/>
    </row>
    <row r="95" spans="2:12" ht="14.5">
      <c r="B95" s="1017" t="s">
        <v>1456</v>
      </c>
      <c r="C95" s="168"/>
      <c r="D95" s="1141"/>
      <c r="E95" s="1142"/>
      <c r="F95" s="1141"/>
      <c r="G95" s="1141"/>
      <c r="H95" s="1141"/>
      <c r="I95" s="950"/>
      <c r="J95" s="950"/>
      <c r="K95" s="1054"/>
      <c r="L95" s="221"/>
    </row>
    <row r="96" spans="2:12" ht="14.5">
      <c r="B96" s="1017" t="s">
        <v>305</v>
      </c>
      <c r="C96" s="168"/>
      <c r="D96" s="1141"/>
      <c r="E96" s="1143"/>
      <c r="F96" s="1141"/>
      <c r="G96" s="1141"/>
      <c r="H96" s="1141"/>
      <c r="I96" s="950"/>
      <c r="J96" s="950"/>
      <c r="K96" s="1054"/>
      <c r="L96" s="221"/>
    </row>
    <row r="97" spans="2:12" ht="14.5">
      <c r="B97" s="1017" t="s">
        <v>452</v>
      </c>
      <c r="C97" s="168"/>
      <c r="D97" s="1141"/>
      <c r="E97" s="1143"/>
      <c r="F97" s="1141"/>
      <c r="G97" s="1141"/>
      <c r="H97" s="1141"/>
      <c r="I97" s="950"/>
      <c r="J97" s="950"/>
      <c r="K97" s="1054"/>
      <c r="L97" s="221"/>
    </row>
    <row r="98" spans="2:12" ht="14.5">
      <c r="B98" s="1017" t="s">
        <v>904</v>
      </c>
      <c r="C98" s="168"/>
      <c r="D98" s="1141"/>
      <c r="E98" s="1143"/>
      <c r="F98" s="1141"/>
      <c r="G98" s="1141"/>
      <c r="H98" s="1141"/>
      <c r="I98" s="950"/>
      <c r="J98" s="950"/>
      <c r="K98" s="1054"/>
      <c r="L98" s="221"/>
    </row>
    <row r="99" spans="2:12" ht="14.5">
      <c r="B99" s="1017" t="s">
        <v>597</v>
      </c>
      <c r="C99" s="1144"/>
      <c r="D99" s="1141"/>
      <c r="E99" s="1143"/>
      <c r="F99" s="1141"/>
      <c r="G99" s="1141"/>
      <c r="H99" s="1141"/>
      <c r="I99" s="950"/>
      <c r="J99" s="950"/>
      <c r="K99" s="1054"/>
      <c r="L99" s="221"/>
    </row>
    <row r="100" spans="2:12" ht="14.5">
      <c r="B100" s="1017" t="s">
        <v>905</v>
      </c>
      <c r="C100" s="1144"/>
      <c r="D100" s="1141"/>
      <c r="E100" s="1143"/>
      <c r="F100" s="1141"/>
      <c r="G100" s="1141"/>
      <c r="H100" s="1141"/>
      <c r="I100" s="950"/>
      <c r="J100" s="950"/>
      <c r="K100" s="1054"/>
      <c r="L100" s="221"/>
    </row>
    <row r="101" spans="2:12" ht="14.5">
      <c r="B101" s="1017" t="s">
        <v>1003</v>
      </c>
      <c r="C101" s="1144"/>
      <c r="D101" s="1141"/>
      <c r="E101" s="1143"/>
      <c r="F101" s="1141"/>
      <c r="G101" s="1141"/>
      <c r="H101" s="1141"/>
      <c r="I101" s="950"/>
      <c r="J101" s="950"/>
      <c r="K101" s="1054"/>
      <c r="L101" s="221"/>
    </row>
    <row r="102" spans="2:12" ht="14.5">
      <c r="B102" s="1490" t="s">
        <v>906</v>
      </c>
      <c r="C102" s="1490"/>
      <c r="D102" s="1490"/>
      <c r="E102" s="1490"/>
      <c r="F102" s="1490"/>
      <c r="G102" s="1490"/>
      <c r="H102" s="1490"/>
      <c r="I102" s="1490"/>
      <c r="J102" s="1490"/>
      <c r="K102" s="1490"/>
      <c r="L102" s="221"/>
    </row>
    <row r="103" spans="2:12" ht="14.5">
      <c r="B103" s="1634"/>
      <c r="C103" s="1634"/>
      <c r="D103" s="1634"/>
      <c r="E103" s="1634"/>
      <c r="F103" s="1634"/>
      <c r="G103" s="1634"/>
      <c r="H103" s="1634"/>
      <c r="I103" s="1634"/>
      <c r="J103" s="1634"/>
      <c r="K103" s="1634"/>
      <c r="L103" s="221"/>
    </row>
    <row r="104" spans="2:12" ht="14.5">
      <c r="B104" s="999"/>
      <c r="C104" s="168"/>
      <c r="D104" s="1141"/>
      <c r="E104" s="1143"/>
      <c r="F104" s="1141"/>
      <c r="G104" s="1141"/>
      <c r="H104" s="1141"/>
      <c r="I104" s="950"/>
      <c r="J104" s="950"/>
      <c r="K104" s="1054"/>
      <c r="L104" s="221"/>
    </row>
    <row r="105" spans="2:12" ht="15" customHeight="1">
      <c r="B105" s="999"/>
      <c r="C105" s="250"/>
      <c r="D105" s="250"/>
      <c r="E105" s="1145"/>
      <c r="F105" s="250"/>
      <c r="G105" s="250"/>
      <c r="H105" s="250"/>
      <c r="I105" s="250"/>
      <c r="J105" s="250"/>
      <c r="K105" s="250"/>
      <c r="L105" s="221"/>
    </row>
    <row r="106" spans="2:12" ht="15" customHeight="1">
      <c r="E106" s="464"/>
    </row>
    <row r="108" spans="2:12" ht="15" customHeight="1">
      <c r="E108" s="464"/>
    </row>
    <row r="109" spans="2:12" ht="15" customHeight="1">
      <c r="E109" s="464"/>
    </row>
    <row r="110" spans="2:12" ht="15" customHeight="1">
      <c r="E110" s="464"/>
    </row>
  </sheetData>
  <mergeCells count="159">
    <mergeCell ref="K16:K19"/>
    <mergeCell ref="L20:L23"/>
    <mergeCell ref="J5:J8"/>
    <mergeCell ref="K5:K8"/>
    <mergeCell ref="C7:C8"/>
    <mergeCell ref="G7:G8"/>
    <mergeCell ref="H7:H8"/>
    <mergeCell ref="B10:B15"/>
    <mergeCell ref="D10:D15"/>
    <mergeCell ref="G10:G15"/>
    <mergeCell ref="H10:H15"/>
    <mergeCell ref="J10:J15"/>
    <mergeCell ref="B5:B8"/>
    <mergeCell ref="C5:C6"/>
    <mergeCell ref="D5:D8"/>
    <mergeCell ref="G5:G6"/>
    <mergeCell ref="H5:H6"/>
    <mergeCell ref="I5:I8"/>
    <mergeCell ref="K10:K15"/>
    <mergeCell ref="B24:B25"/>
    <mergeCell ref="D24:D25"/>
    <mergeCell ref="H24:H25"/>
    <mergeCell ref="I24:I25"/>
    <mergeCell ref="J24:J25"/>
    <mergeCell ref="K24:K25"/>
    <mergeCell ref="L24:L25"/>
    <mergeCell ref="L16:L19"/>
    <mergeCell ref="C18:C19"/>
    <mergeCell ref="G18:G19"/>
    <mergeCell ref="H18:H19"/>
    <mergeCell ref="B20:B23"/>
    <mergeCell ref="D20:D23"/>
    <mergeCell ref="H20:H23"/>
    <mergeCell ref="I20:I23"/>
    <mergeCell ref="J20:J23"/>
    <mergeCell ref="K20:K23"/>
    <mergeCell ref="B16:B19"/>
    <mergeCell ref="C16:C17"/>
    <mergeCell ref="D16:D19"/>
    <mergeCell ref="G16:G17"/>
    <mergeCell ref="H16:H17"/>
    <mergeCell ref="I16:I19"/>
    <mergeCell ref="J16:J19"/>
    <mergeCell ref="B30:B35"/>
    <mergeCell ref="D30:D35"/>
    <mergeCell ref="H30:H35"/>
    <mergeCell ref="J30:J35"/>
    <mergeCell ref="K30:K35"/>
    <mergeCell ref="L30:L35"/>
    <mergeCell ref="C33:C34"/>
    <mergeCell ref="B26:B29"/>
    <mergeCell ref="D26:D29"/>
    <mergeCell ref="H26:H29"/>
    <mergeCell ref="L26:L29"/>
    <mergeCell ref="C27:C28"/>
    <mergeCell ref="G27:G28"/>
    <mergeCell ref="K27:K28"/>
    <mergeCell ref="B58:B59"/>
    <mergeCell ref="D58:D59"/>
    <mergeCell ref="G58:G59"/>
    <mergeCell ref="H58:H59"/>
    <mergeCell ref="I58:I59"/>
    <mergeCell ref="L36:L39"/>
    <mergeCell ref="D40:D45"/>
    <mergeCell ref="H40:H45"/>
    <mergeCell ref="I40:I45"/>
    <mergeCell ref="J40:J45"/>
    <mergeCell ref="K40:K45"/>
    <mergeCell ref="L40:L45"/>
    <mergeCell ref="B36:B39"/>
    <mergeCell ref="D36:D39"/>
    <mergeCell ref="H36:H39"/>
    <mergeCell ref="I36:I39"/>
    <mergeCell ref="J36:J39"/>
    <mergeCell ref="K36:K39"/>
    <mergeCell ref="J58:J59"/>
    <mergeCell ref="K58:K59"/>
    <mergeCell ref="L58:L59"/>
    <mergeCell ref="B46:B54"/>
    <mergeCell ref="D46:D54"/>
    <mergeCell ref="J46:J54"/>
    <mergeCell ref="K46:K54"/>
    <mergeCell ref="L46:L54"/>
    <mergeCell ref="B55:B56"/>
    <mergeCell ref="C55:C56"/>
    <mergeCell ref="D55:D56"/>
    <mergeCell ref="H55:H56"/>
    <mergeCell ref="J55:J56"/>
    <mergeCell ref="K55:K56"/>
    <mergeCell ref="L55:L56"/>
    <mergeCell ref="L64:L65"/>
    <mergeCell ref="B62:B63"/>
    <mergeCell ref="C62:C63"/>
    <mergeCell ref="D62:D63"/>
    <mergeCell ref="G62:G63"/>
    <mergeCell ref="H62:H63"/>
    <mergeCell ref="I62:I63"/>
    <mergeCell ref="J62:J63"/>
    <mergeCell ref="L60:L61"/>
    <mergeCell ref="B60:B61"/>
    <mergeCell ref="C60:C61"/>
    <mergeCell ref="D60:D61"/>
    <mergeCell ref="G60:G61"/>
    <mergeCell ref="L62:L63"/>
    <mergeCell ref="H60:H61"/>
    <mergeCell ref="I60:I61"/>
    <mergeCell ref="J60:J61"/>
    <mergeCell ref="K60:K61"/>
    <mergeCell ref="K66:K69"/>
    <mergeCell ref="D68:D69"/>
    <mergeCell ref="K62:K63"/>
    <mergeCell ref="B64:B65"/>
    <mergeCell ref="C64:C65"/>
    <mergeCell ref="D64:D65"/>
    <mergeCell ref="G64:G65"/>
    <mergeCell ref="H64:H65"/>
    <mergeCell ref="I64:I65"/>
    <mergeCell ref="J64:J65"/>
    <mergeCell ref="K64:K65"/>
    <mergeCell ref="C66:C69"/>
    <mergeCell ref="D66:D67"/>
    <mergeCell ref="G66:G69"/>
    <mergeCell ref="H66:H69"/>
    <mergeCell ref="I66:I69"/>
    <mergeCell ref="B103:K103"/>
    <mergeCell ref="B82:B85"/>
    <mergeCell ref="D82:D85"/>
    <mergeCell ref="L82:L85"/>
    <mergeCell ref="B86:B87"/>
    <mergeCell ref="C86:C93"/>
    <mergeCell ref="D86:D87"/>
    <mergeCell ref="E86:E93"/>
    <mergeCell ref="B88:B89"/>
    <mergeCell ref="D88:D89"/>
    <mergeCell ref="B90:B91"/>
    <mergeCell ref="B40:B44"/>
    <mergeCell ref="L86:L87"/>
    <mergeCell ref="L88:L89"/>
    <mergeCell ref="L90:L91"/>
    <mergeCell ref="L92:L93"/>
    <mergeCell ref="D90:D91"/>
    <mergeCell ref="B92:B93"/>
    <mergeCell ref="D92:D93"/>
    <mergeCell ref="B102:K102"/>
    <mergeCell ref="J71:J72"/>
    <mergeCell ref="K71:K72"/>
    <mergeCell ref="L71:L72"/>
    <mergeCell ref="B77:B79"/>
    <mergeCell ref="D77:D79"/>
    <mergeCell ref="B80:B81"/>
    <mergeCell ref="D80:D81"/>
    <mergeCell ref="L80:L81"/>
    <mergeCell ref="B71:B72"/>
    <mergeCell ref="C71:C72"/>
    <mergeCell ref="D71:D72"/>
    <mergeCell ref="G71:G72"/>
    <mergeCell ref="H71:H72"/>
    <mergeCell ref="I71:I72"/>
    <mergeCell ref="J66:J69"/>
  </mergeCells>
  <dataValidations disablePrompts="1" count="1">
    <dataValidation type="list" allowBlank="1" showInputMessage="1" showErrorMessage="1" sqref="F46:F93 F5:F39" xr:uid="{E12C4947-ABB3-4669-8DDC-72881A0340B7}">
      <formula1>"Ativo,Reserva"</formula1>
    </dataValidation>
  </dataValidation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2992-E2D2-44E3-9EAF-FB0F0E9229C0}">
  <sheetPr codeName="Sheet12">
    <tabColor rgb="FF3FE1BA"/>
    <pageSetUpPr fitToPage="1"/>
  </sheetPr>
  <dimension ref="A1:H50"/>
  <sheetViews>
    <sheetView showGridLines="0" view="pageBreakPreview" zoomScale="87" zoomScaleNormal="100" zoomScaleSheetLayoutView="87" zoomScalePageLayoutView="70" workbookViewId="0">
      <selection activeCell="B1" sqref="B1"/>
    </sheetView>
  </sheetViews>
  <sheetFormatPr defaultColWidth="18" defaultRowHeight="15" customHeight="1"/>
  <cols>
    <col min="1" max="1" width="2" customWidth="1"/>
    <col min="2" max="2" width="47.54296875" customWidth="1"/>
    <col min="3" max="3" width="16.453125" customWidth="1"/>
    <col min="4" max="7" width="18.453125" customWidth="1"/>
    <col min="8" max="8" width="13.453125" bestFit="1" customWidth="1"/>
  </cols>
  <sheetData>
    <row r="1" spans="1:8" ht="14.5">
      <c r="B1" s="1009"/>
      <c r="C1" s="1010"/>
      <c r="D1" s="1011"/>
      <c r="E1" s="1011"/>
      <c r="F1" s="1011"/>
      <c r="G1" s="1011"/>
      <c r="H1" s="456"/>
    </row>
    <row r="2" spans="1:8" ht="14.5">
      <c r="B2" s="1009"/>
      <c r="C2" s="1010"/>
      <c r="D2" s="1011"/>
      <c r="E2" s="1011"/>
      <c r="F2" s="1011"/>
      <c r="G2" s="1011"/>
      <c r="H2" s="456"/>
    </row>
    <row r="3" spans="1:8" ht="14.5">
      <c r="B3" s="1041" t="s">
        <v>143</v>
      </c>
      <c r="C3" s="1012"/>
      <c r="D3" s="1013"/>
      <c r="E3" s="1013"/>
      <c r="F3" s="1013"/>
      <c r="G3" s="1013"/>
      <c r="H3" s="502"/>
    </row>
    <row r="4" spans="1:8" ht="15" customHeight="1">
      <c r="B4" s="1650" t="s">
        <v>5737</v>
      </c>
      <c r="C4" s="1651" t="s">
        <v>5738</v>
      </c>
      <c r="D4" s="1650" t="s">
        <v>599</v>
      </c>
      <c r="E4" s="1650"/>
      <c r="F4" s="1650" t="s">
        <v>600</v>
      </c>
      <c r="G4" s="1650"/>
      <c r="H4" s="1652" t="s">
        <v>601</v>
      </c>
    </row>
    <row r="5" spans="1:8" ht="14.5">
      <c r="B5" s="1650"/>
      <c r="C5" s="1651"/>
      <c r="D5" s="913" t="s">
        <v>602</v>
      </c>
      <c r="E5" s="913" t="s">
        <v>603</v>
      </c>
      <c r="F5" s="913" t="s">
        <v>5739</v>
      </c>
      <c r="G5" s="913" t="s">
        <v>5740</v>
      </c>
      <c r="H5" s="1652"/>
    </row>
    <row r="6" spans="1:8" ht="14.5">
      <c r="A6" s="1021"/>
      <c r="B6" s="1286" t="s">
        <v>980</v>
      </c>
      <c r="C6" s="1146" t="s">
        <v>5741</v>
      </c>
      <c r="D6" s="1147" t="s">
        <v>5742</v>
      </c>
      <c r="E6" s="1147" t="s">
        <v>5743</v>
      </c>
      <c r="F6" s="1147" t="s">
        <v>5744</v>
      </c>
      <c r="G6" s="1147" t="s">
        <v>5745</v>
      </c>
      <c r="H6" s="684">
        <f t="shared" ref="H6:H45" si="0">SUM(D6:G6)</f>
        <v>0</v>
      </c>
    </row>
    <row r="7" spans="1:8" ht="14.5">
      <c r="A7" s="1021"/>
      <c r="B7" s="1287" t="s">
        <v>981</v>
      </c>
      <c r="C7" s="1038" t="s">
        <v>5746</v>
      </c>
      <c r="D7" s="1277">
        <v>11.708</v>
      </c>
      <c r="E7" s="1278" t="s">
        <v>1683</v>
      </c>
      <c r="F7" s="1277">
        <v>8.8049999999999997</v>
      </c>
      <c r="G7" s="1278" t="s">
        <v>5747</v>
      </c>
      <c r="H7" s="683">
        <f t="shared" si="0"/>
        <v>20.512999999999998</v>
      </c>
    </row>
    <row r="8" spans="1:8" ht="18">
      <c r="A8" s="1021"/>
      <c r="B8" s="1286" t="s">
        <v>287</v>
      </c>
      <c r="C8" s="1146" t="s">
        <v>5748</v>
      </c>
      <c r="D8" s="1147">
        <f>373815/1000</f>
        <v>373.815</v>
      </c>
      <c r="E8" s="1147">
        <f>131974/1000</f>
        <v>131.97399999999999</v>
      </c>
      <c r="F8" s="1147">
        <f>1605085/1000</f>
        <v>1605.085</v>
      </c>
      <c r="G8" s="1147">
        <f>558784/1000</f>
        <v>558.78399999999999</v>
      </c>
      <c r="H8" s="684">
        <f t="shared" si="0"/>
        <v>2669.6579999999999</v>
      </c>
    </row>
    <row r="9" spans="1:8" ht="14.5">
      <c r="A9" s="1021"/>
      <c r="B9" s="1287" t="s">
        <v>5749</v>
      </c>
      <c r="C9" s="1038" t="s">
        <v>5750</v>
      </c>
      <c r="D9" s="683">
        <v>0.98112264999999999</v>
      </c>
      <c r="E9" s="1278" t="s">
        <v>5751</v>
      </c>
      <c r="F9" s="683">
        <v>1.90849157</v>
      </c>
      <c r="G9" s="1278" t="s">
        <v>5752</v>
      </c>
      <c r="H9" s="683">
        <f t="shared" si="0"/>
        <v>2.8896142199999999</v>
      </c>
    </row>
    <row r="10" spans="1:8" ht="14.5">
      <c r="A10" s="1021"/>
      <c r="B10" s="1286" t="s">
        <v>307</v>
      </c>
      <c r="C10" s="1146" t="s">
        <v>5753</v>
      </c>
      <c r="D10" s="1147">
        <v>140.61554150000001</v>
      </c>
      <c r="E10" s="1147">
        <v>103.56639970000001</v>
      </c>
      <c r="F10" s="1147">
        <v>209.21655569000001</v>
      </c>
      <c r="G10" s="1147">
        <v>183.39845682000001</v>
      </c>
      <c r="H10" s="684">
        <f t="shared" si="0"/>
        <v>636.79695371000003</v>
      </c>
    </row>
    <row r="11" spans="1:8" ht="18">
      <c r="A11" s="1021"/>
      <c r="B11" s="1287" t="s">
        <v>157</v>
      </c>
      <c r="C11" s="1038" t="s">
        <v>5754</v>
      </c>
      <c r="D11" s="683">
        <v>50.051152600000002</v>
      </c>
      <c r="E11" s="683">
        <v>25.805231200000001</v>
      </c>
      <c r="F11" s="683">
        <v>1048.1728938000001</v>
      </c>
      <c r="G11" s="683">
        <v>283.73434359999999</v>
      </c>
      <c r="H11" s="683">
        <f t="shared" si="0"/>
        <v>1407.7636212000002</v>
      </c>
    </row>
    <row r="12" spans="1:8" ht="14.5">
      <c r="A12" s="1021"/>
      <c r="B12" s="1286" t="s">
        <v>5755</v>
      </c>
      <c r="C12" s="1146" t="s">
        <v>5756</v>
      </c>
      <c r="D12" s="1279">
        <v>186.9</v>
      </c>
      <c r="E12" s="1279">
        <v>52</v>
      </c>
      <c r="F12" s="1280">
        <v>1192.9000000000001</v>
      </c>
      <c r="G12" s="1279">
        <v>361.5</v>
      </c>
      <c r="H12" s="684">
        <f t="shared" si="0"/>
        <v>1793.3000000000002</v>
      </c>
    </row>
    <row r="13" spans="1:8" ht="14.5">
      <c r="A13" s="1021"/>
      <c r="B13" s="1287" t="s">
        <v>312</v>
      </c>
      <c r="C13" s="1038" t="s">
        <v>5757</v>
      </c>
      <c r="D13" s="683">
        <f>7415.28765/1000</f>
        <v>7.4152876499999998</v>
      </c>
      <c r="E13" s="683"/>
      <c r="F13" s="683">
        <f>80304.65895/1000</f>
        <v>80.304658950000004</v>
      </c>
      <c r="G13" s="683" t="s">
        <v>5758</v>
      </c>
      <c r="H13" s="683">
        <f t="shared" si="0"/>
        <v>87.7199466</v>
      </c>
    </row>
    <row r="14" spans="1:8" ht="14.5">
      <c r="A14" s="1021"/>
      <c r="B14" s="1286" t="s">
        <v>308</v>
      </c>
      <c r="C14" s="1146" t="s">
        <v>5759</v>
      </c>
      <c r="D14" s="1147">
        <f>6679.01241/1000</f>
        <v>6.6790124100000003</v>
      </c>
      <c r="E14" s="1147"/>
      <c r="F14" s="1147">
        <f>73177.00659/1000</f>
        <v>73.177006590000005</v>
      </c>
      <c r="G14" s="1147" t="s">
        <v>5760</v>
      </c>
      <c r="H14" s="684">
        <f t="shared" si="0"/>
        <v>79.856019000000003</v>
      </c>
    </row>
    <row r="15" spans="1:8" ht="14.5">
      <c r="A15" s="1021"/>
      <c r="B15" s="1287" t="s">
        <v>309</v>
      </c>
      <c r="C15" s="1038" t="s">
        <v>5761</v>
      </c>
      <c r="D15" s="683">
        <f>9481.00488/1000</f>
        <v>9.4810048800000004</v>
      </c>
      <c r="E15" s="683"/>
      <c r="F15" s="683">
        <f>102312.06229/1000</f>
        <v>102.31206229</v>
      </c>
      <c r="G15" s="683" t="s">
        <v>5762</v>
      </c>
      <c r="H15" s="683">
        <f t="shared" si="0"/>
        <v>111.79306717</v>
      </c>
    </row>
    <row r="16" spans="1:8" ht="14.5">
      <c r="A16" s="1021"/>
      <c r="B16" s="1286" t="s">
        <v>310</v>
      </c>
      <c r="C16" s="1146" t="s">
        <v>5763</v>
      </c>
      <c r="D16" s="1147">
        <f>8937.41576/1000</f>
        <v>8.9374157600000004</v>
      </c>
      <c r="E16" s="1147"/>
      <c r="F16" s="1147">
        <f>91084.67682/1000</f>
        <v>91.084676819999999</v>
      </c>
      <c r="G16" s="1147" t="s">
        <v>5764</v>
      </c>
      <c r="H16" s="684">
        <f t="shared" si="0"/>
        <v>100.02209257999999</v>
      </c>
    </row>
    <row r="17" spans="1:8" ht="16.5" customHeight="1">
      <c r="A17" s="1021"/>
      <c r="B17" s="1287" t="s">
        <v>311</v>
      </c>
      <c r="C17" s="1038" t="s">
        <v>5765</v>
      </c>
      <c r="D17" s="683">
        <f>6551.72066/1000</f>
        <v>6.55172066</v>
      </c>
      <c r="E17" s="683"/>
      <c r="F17" s="683">
        <v>72657.494200000001</v>
      </c>
      <c r="G17" s="683" t="s">
        <v>5766</v>
      </c>
      <c r="H17" s="683">
        <f t="shared" si="0"/>
        <v>72664.045920660006</v>
      </c>
    </row>
    <row r="18" spans="1:8" ht="20.9" customHeight="1">
      <c r="A18" s="1021"/>
      <c r="B18" s="1286" t="s">
        <v>5767</v>
      </c>
      <c r="C18" s="1146" t="s">
        <v>5768</v>
      </c>
      <c r="D18" s="1147">
        <v>736.0155618</v>
      </c>
      <c r="E18" s="1147"/>
      <c r="F18" s="1147">
        <v>8629.8137637200016</v>
      </c>
      <c r="G18" s="1147">
        <v>0</v>
      </c>
      <c r="H18" s="684">
        <f t="shared" si="0"/>
        <v>9365.8293255200024</v>
      </c>
    </row>
    <row r="19" spans="1:8" ht="14.5">
      <c r="A19" s="1021"/>
      <c r="B19" s="1287" t="s">
        <v>5769</v>
      </c>
      <c r="C19" s="1038" t="s">
        <v>5770</v>
      </c>
      <c r="D19" s="1278"/>
      <c r="E19" s="1278">
        <v>89.4</v>
      </c>
      <c r="F19" s="1278"/>
      <c r="G19" s="1278">
        <v>772.9</v>
      </c>
      <c r="H19" s="683">
        <f t="shared" si="0"/>
        <v>862.3</v>
      </c>
    </row>
    <row r="20" spans="1:8" ht="18">
      <c r="A20" s="1021"/>
      <c r="B20" s="1286" t="s">
        <v>872</v>
      </c>
      <c r="C20" s="1146" t="s">
        <v>5771</v>
      </c>
      <c r="D20" s="1147" t="s">
        <v>5772</v>
      </c>
      <c r="E20" s="1147" t="s">
        <v>5773</v>
      </c>
      <c r="F20" s="1147" t="s">
        <v>5774</v>
      </c>
      <c r="G20" s="1147" t="s">
        <v>5775</v>
      </c>
      <c r="H20" s="684">
        <f t="shared" si="0"/>
        <v>0</v>
      </c>
    </row>
    <row r="21" spans="1:8" ht="14.5">
      <c r="A21" s="1021"/>
      <c r="B21" s="1287" t="s">
        <v>5776</v>
      </c>
      <c r="C21" s="1038" t="s">
        <v>5777</v>
      </c>
      <c r="D21" s="1278"/>
      <c r="E21" s="1277">
        <v>49.646999999999998</v>
      </c>
      <c r="F21" s="1278"/>
      <c r="G21" s="1277">
        <v>426.67700000000002</v>
      </c>
      <c r="H21" s="683">
        <f t="shared" si="0"/>
        <v>476.32400000000001</v>
      </c>
    </row>
    <row r="22" spans="1:8" ht="18">
      <c r="A22" s="1021"/>
      <c r="B22" s="1286" t="s">
        <v>5778</v>
      </c>
      <c r="C22" s="1146" t="s">
        <v>5779</v>
      </c>
      <c r="D22" s="1279">
        <v>163.69999999999999</v>
      </c>
      <c r="E22" s="1279" t="s">
        <v>5780</v>
      </c>
      <c r="F22" s="1279">
        <v>633.4</v>
      </c>
      <c r="G22" s="1279" t="s">
        <v>5781</v>
      </c>
      <c r="H22" s="684">
        <f t="shared" si="0"/>
        <v>797.09999999999991</v>
      </c>
    </row>
    <row r="23" spans="1:8" ht="14.5">
      <c r="A23" s="1021"/>
      <c r="B23" s="1287" t="s">
        <v>5782</v>
      </c>
      <c r="C23" s="1038" t="s">
        <v>5783</v>
      </c>
      <c r="D23" s="1281">
        <v>19.354293599999998</v>
      </c>
      <c r="E23" s="1278"/>
      <c r="F23" s="1281">
        <v>52.630663200000001</v>
      </c>
      <c r="G23" s="683">
        <v>0</v>
      </c>
      <c r="H23" s="683">
        <f t="shared" si="0"/>
        <v>71.984956799999992</v>
      </c>
    </row>
    <row r="24" spans="1:8" ht="14.5">
      <c r="A24" s="1021"/>
      <c r="B24" s="1289" t="s">
        <v>1838</v>
      </c>
      <c r="C24" s="1290" t="s">
        <v>522</v>
      </c>
      <c r="D24" s="1147" t="s">
        <v>5784</v>
      </c>
      <c r="E24" s="1147" t="s">
        <v>5785</v>
      </c>
      <c r="F24" s="1147" t="s">
        <v>5786</v>
      </c>
      <c r="G24" s="1147" t="s">
        <v>5787</v>
      </c>
      <c r="H24" s="684">
        <f t="shared" si="0"/>
        <v>0</v>
      </c>
    </row>
    <row r="25" spans="1:8" ht="14.5">
      <c r="A25" s="1021"/>
      <c r="B25" s="1287" t="s">
        <v>5788</v>
      </c>
      <c r="C25" s="1038" t="s">
        <v>5789</v>
      </c>
      <c r="D25" s="683"/>
      <c r="E25" s="683">
        <v>76.18373149</v>
      </c>
      <c r="F25" s="683"/>
      <c r="G25" s="683">
        <v>0</v>
      </c>
      <c r="H25" s="683">
        <f>SUM(D25:G25)</f>
        <v>76.18373149</v>
      </c>
    </row>
    <row r="26" spans="1:8" ht="14.5">
      <c r="A26" s="1021"/>
      <c r="B26" s="1286" t="s">
        <v>5790</v>
      </c>
      <c r="C26" s="1146" t="s">
        <v>1457</v>
      </c>
      <c r="D26" s="1147">
        <f>61398.9938439031/1000</f>
        <v>61.398993843903106</v>
      </c>
      <c r="E26" s="1147">
        <f>442294.83117652/1000</f>
        <v>442.29483117651995</v>
      </c>
      <c r="F26" s="1147">
        <f>305752.058072362/1000</f>
        <v>305.75205807236199</v>
      </c>
      <c r="G26" s="1147">
        <f>4548512.01674674/1000</f>
        <v>4548.5120167467403</v>
      </c>
      <c r="H26" s="684">
        <f t="shared" si="0"/>
        <v>5357.9578998395255</v>
      </c>
    </row>
    <row r="27" spans="1:8" ht="14.5">
      <c r="A27" s="1021"/>
      <c r="B27" s="1287" t="s">
        <v>93</v>
      </c>
      <c r="C27" s="1038" t="s">
        <v>5791</v>
      </c>
      <c r="D27" s="1278" t="s">
        <v>1839</v>
      </c>
      <c r="E27" s="1281">
        <v>0.192772</v>
      </c>
      <c r="F27" s="1278" t="s">
        <v>5792</v>
      </c>
      <c r="G27" s="1281">
        <v>3.606481</v>
      </c>
      <c r="H27" s="683">
        <f t="shared" si="0"/>
        <v>3.7992530000000002</v>
      </c>
    </row>
    <row r="28" spans="1:8" ht="14.5">
      <c r="A28" s="1021"/>
      <c r="B28" s="1286" t="s">
        <v>5793</v>
      </c>
      <c r="C28" s="1146" t="s">
        <v>5794</v>
      </c>
      <c r="D28" s="1282">
        <v>14.25</v>
      </c>
      <c r="E28" s="1279"/>
      <c r="F28" s="1282">
        <v>47.878</v>
      </c>
      <c r="G28" s="1279"/>
      <c r="H28" s="684">
        <f t="shared" si="0"/>
        <v>62.128</v>
      </c>
    </row>
    <row r="29" spans="1:8" ht="18">
      <c r="A29" s="1021"/>
      <c r="B29" s="1287" t="s">
        <v>5795</v>
      </c>
      <c r="C29" s="1038" t="s">
        <v>5796</v>
      </c>
      <c r="D29" s="1281">
        <f>946618875.4/1000000</f>
        <v>946.61887539999998</v>
      </c>
      <c r="E29" s="1281">
        <f>152165416.8/1000000</f>
        <v>152.1654168</v>
      </c>
      <c r="F29" s="1281">
        <f>26386226090.7/1000000</f>
        <v>26386.226090700002</v>
      </c>
      <c r="G29" s="1281">
        <f>724046442.4/1000000</f>
        <v>724.04644239999993</v>
      </c>
      <c r="H29" s="683">
        <f t="shared" si="0"/>
        <v>28209.056825299998</v>
      </c>
    </row>
    <row r="30" spans="1:8" ht="14.5">
      <c r="A30" s="1021"/>
      <c r="B30" s="1286" t="s">
        <v>5797</v>
      </c>
      <c r="C30" s="1146" t="s">
        <v>5798</v>
      </c>
      <c r="D30" s="1147">
        <v>51.303716199999997</v>
      </c>
      <c r="E30" s="1147">
        <v>21.659648300000001</v>
      </c>
      <c r="F30" s="1147">
        <v>288.49728620000002</v>
      </c>
      <c r="G30" s="1147">
        <v>45.304982699999996</v>
      </c>
      <c r="H30" s="684">
        <f t="shared" si="0"/>
        <v>406.76563340000001</v>
      </c>
    </row>
    <row r="31" spans="1:8" ht="14.5">
      <c r="A31" s="1021"/>
      <c r="B31" s="1287" t="s">
        <v>5799</v>
      </c>
      <c r="C31" s="1038" t="s">
        <v>1458</v>
      </c>
      <c r="D31" s="1281">
        <v>11.02</v>
      </c>
      <c r="E31" s="1281" t="s">
        <v>5800</v>
      </c>
      <c r="F31" s="1281" t="s">
        <v>5801</v>
      </c>
      <c r="G31" s="1281" t="s">
        <v>5802</v>
      </c>
      <c r="H31" s="683">
        <v>11.02</v>
      </c>
    </row>
    <row r="32" spans="1:8" ht="14.5">
      <c r="A32" s="1021"/>
      <c r="B32" s="1286" t="s">
        <v>688</v>
      </c>
      <c r="C32" s="1146" t="s">
        <v>5803</v>
      </c>
      <c r="D32" s="1147">
        <f>2591014*5.7422/1000000</f>
        <v>14.8781205908</v>
      </c>
      <c r="E32" s="1147">
        <v>0</v>
      </c>
      <c r="F32" s="1147">
        <f>26846880*5.7422/1000000</f>
        <v>154.16015433600003</v>
      </c>
      <c r="G32" s="1147">
        <v>0</v>
      </c>
      <c r="H32" s="684">
        <f t="shared" si="0"/>
        <v>169.03827492680003</v>
      </c>
    </row>
    <row r="33" spans="1:8" ht="14.5">
      <c r="A33" s="1021"/>
      <c r="B33" s="1287" t="s">
        <v>765</v>
      </c>
      <c r="C33" s="1038" t="s">
        <v>5804</v>
      </c>
      <c r="D33" s="683"/>
      <c r="E33" s="683">
        <v>0</v>
      </c>
      <c r="F33" s="683">
        <v>0</v>
      </c>
      <c r="G33" s="683">
        <v>0</v>
      </c>
      <c r="H33" s="683">
        <f t="shared" si="0"/>
        <v>0</v>
      </c>
    </row>
    <row r="34" spans="1:8" ht="18">
      <c r="A34" s="1021"/>
      <c r="B34" s="1286" t="s">
        <v>982</v>
      </c>
      <c r="C34" s="1146" t="s">
        <v>5805</v>
      </c>
      <c r="D34" s="1147">
        <v>0</v>
      </c>
      <c r="E34" s="1147">
        <v>0</v>
      </c>
      <c r="F34" s="1147">
        <v>0</v>
      </c>
      <c r="G34" s="1147">
        <v>0</v>
      </c>
      <c r="H34" s="684">
        <f t="shared" si="0"/>
        <v>0</v>
      </c>
    </row>
    <row r="35" spans="1:8" ht="36.65" customHeight="1">
      <c r="A35" s="1021"/>
      <c r="B35" s="1287" t="s">
        <v>5806</v>
      </c>
      <c r="C35" s="1038" t="s">
        <v>5807</v>
      </c>
      <c r="D35" s="683">
        <v>188.4</v>
      </c>
      <c r="E35" s="683" t="s">
        <v>1840</v>
      </c>
      <c r="F35" s="683">
        <v>1776.4</v>
      </c>
      <c r="G35" s="683">
        <v>0</v>
      </c>
      <c r="H35" s="683">
        <f t="shared" si="0"/>
        <v>1964.8000000000002</v>
      </c>
    </row>
    <row r="36" spans="1:8" ht="36.65" customHeight="1">
      <c r="A36" s="1021"/>
      <c r="B36" s="1286" t="s">
        <v>1682</v>
      </c>
      <c r="C36" s="1146" t="s">
        <v>5808</v>
      </c>
      <c r="D36" s="1147">
        <v>0</v>
      </c>
      <c r="E36" s="1147">
        <v>0</v>
      </c>
      <c r="F36" s="1147">
        <v>0</v>
      </c>
      <c r="G36" s="1147">
        <v>0</v>
      </c>
      <c r="H36" s="684">
        <f t="shared" si="0"/>
        <v>0</v>
      </c>
    </row>
    <row r="37" spans="1:8" ht="14.5">
      <c r="A37" s="1021"/>
      <c r="B37" s="1287" t="s">
        <v>5809</v>
      </c>
      <c r="C37" s="1038" t="s">
        <v>5810</v>
      </c>
      <c r="D37" s="1278"/>
      <c r="E37" s="1277">
        <v>19.948</v>
      </c>
      <c r="F37" s="1278"/>
      <c r="G37" s="1277">
        <v>104.806</v>
      </c>
      <c r="H37" s="683">
        <f t="shared" si="0"/>
        <v>124.75399999999999</v>
      </c>
    </row>
    <row r="38" spans="1:8" ht="14.5">
      <c r="A38" s="1021"/>
      <c r="B38" s="1286" t="s">
        <v>5811</v>
      </c>
      <c r="C38" s="1146" t="s">
        <v>5812</v>
      </c>
      <c r="D38" s="1279"/>
      <c r="E38" s="1282">
        <v>17.311</v>
      </c>
      <c r="F38" s="1279"/>
      <c r="G38" s="1282">
        <v>141.38499999999999</v>
      </c>
      <c r="H38" s="684">
        <f t="shared" si="0"/>
        <v>158.696</v>
      </c>
    </row>
    <row r="39" spans="1:8" ht="14.5">
      <c r="A39" s="1021"/>
      <c r="B39" s="1287" t="s">
        <v>5813</v>
      </c>
      <c r="C39" s="1038" t="s">
        <v>5814</v>
      </c>
      <c r="D39" s="1278">
        <v>0</v>
      </c>
      <c r="E39" s="1277">
        <v>0</v>
      </c>
      <c r="F39" s="1278">
        <v>0</v>
      </c>
      <c r="G39" s="1277">
        <v>0</v>
      </c>
      <c r="H39" s="683">
        <f t="shared" si="0"/>
        <v>0</v>
      </c>
    </row>
    <row r="40" spans="1:8" ht="18">
      <c r="A40" s="1021"/>
      <c r="B40" s="1286" t="s">
        <v>533</v>
      </c>
      <c r="C40" s="1146" t="s">
        <v>5815</v>
      </c>
      <c r="D40" s="1283">
        <v>4.5419999999999998</v>
      </c>
      <c r="E40" s="1283" t="s">
        <v>1841</v>
      </c>
      <c r="F40" s="1283">
        <v>28.765999999999998</v>
      </c>
      <c r="G40" s="1283">
        <v>0</v>
      </c>
      <c r="H40" s="684">
        <f t="shared" si="0"/>
        <v>33.308</v>
      </c>
    </row>
    <row r="41" spans="1:8" ht="18">
      <c r="A41" s="1021"/>
      <c r="B41" s="1287" t="s">
        <v>534</v>
      </c>
      <c r="C41" s="1038" t="s">
        <v>5816</v>
      </c>
      <c r="D41" s="1284">
        <v>4.5119999999999996</v>
      </c>
      <c r="E41" s="1284"/>
      <c r="F41" s="1284">
        <v>28.577999999999999</v>
      </c>
      <c r="G41" s="1284" t="s">
        <v>5817</v>
      </c>
      <c r="H41" s="683">
        <f t="shared" si="0"/>
        <v>33.089999999999996</v>
      </c>
    </row>
    <row r="42" spans="1:8" ht="14.5">
      <c r="A42" s="1021"/>
      <c r="B42" s="1286" t="s">
        <v>535</v>
      </c>
      <c r="C42" s="1146" t="s">
        <v>5818</v>
      </c>
      <c r="D42" s="1283">
        <v>5.4610000000000003</v>
      </c>
      <c r="E42" s="1283"/>
      <c r="F42" s="1283">
        <v>34.588000000000001</v>
      </c>
      <c r="G42" s="1283">
        <v>0</v>
      </c>
      <c r="H42" s="684">
        <f t="shared" si="0"/>
        <v>40.048999999999999</v>
      </c>
    </row>
    <row r="43" spans="1:8" ht="18">
      <c r="A43" s="1021"/>
      <c r="B43" s="1287" t="s">
        <v>536</v>
      </c>
      <c r="C43" s="1038" t="s">
        <v>5819</v>
      </c>
      <c r="D43" s="1284">
        <v>3.1059999999999999</v>
      </c>
      <c r="E43" s="1284"/>
      <c r="F43" s="1284">
        <v>19.672999999999998</v>
      </c>
      <c r="G43" s="1284" t="s">
        <v>5820</v>
      </c>
      <c r="H43" s="683">
        <f t="shared" si="0"/>
        <v>22.778999999999996</v>
      </c>
    </row>
    <row r="44" spans="1:8" ht="14.5">
      <c r="A44" s="1021"/>
      <c r="B44" s="1291" t="s">
        <v>5821</v>
      </c>
      <c r="C44" s="1292" t="s">
        <v>5822</v>
      </c>
      <c r="D44" s="1293">
        <v>0</v>
      </c>
      <c r="E44" s="1293">
        <v>0</v>
      </c>
      <c r="F44" s="1293">
        <v>0</v>
      </c>
      <c r="G44" s="1293">
        <v>0</v>
      </c>
      <c r="H44" s="1294">
        <f t="shared" si="0"/>
        <v>0</v>
      </c>
    </row>
    <row r="45" spans="1:8" ht="14.5">
      <c r="A45" s="1021"/>
      <c r="B45" s="1288" t="s">
        <v>5823</v>
      </c>
      <c r="C45" s="1285" t="s">
        <v>5824</v>
      </c>
      <c r="D45" s="1281">
        <f>3191021.6/1000000</f>
        <v>3.1910216</v>
      </c>
      <c r="E45" s="1281">
        <f>537125916.3/1000000</f>
        <v>537.12591629999997</v>
      </c>
      <c r="F45" s="1281">
        <f>800000000/1000000</f>
        <v>800</v>
      </c>
      <c r="G45" s="1281">
        <f>1850000000/1000000</f>
        <v>1850</v>
      </c>
      <c r="H45" s="683">
        <f t="shared" si="0"/>
        <v>3190.3169379000001</v>
      </c>
    </row>
    <row r="46" spans="1:8" ht="15" customHeight="1">
      <c r="B46" s="1037"/>
      <c r="C46" s="250"/>
      <c r="D46" s="250"/>
      <c r="E46" s="250"/>
      <c r="F46" s="250"/>
      <c r="G46" s="250"/>
    </row>
    <row r="47" spans="1:8" ht="14.5">
      <c r="B47" s="1148" t="s">
        <v>5825</v>
      </c>
      <c r="C47" s="1010"/>
      <c r="D47" s="1011"/>
      <c r="E47" s="1011"/>
      <c r="F47" s="1011"/>
      <c r="G47" s="1011"/>
    </row>
    <row r="48" spans="1:8" ht="14.5">
      <c r="B48" s="1149" t="s">
        <v>1842</v>
      </c>
      <c r="C48" s="1010"/>
      <c r="D48" s="1011"/>
      <c r="E48" s="1011"/>
      <c r="F48" s="1011"/>
      <c r="G48" s="1011"/>
    </row>
    <row r="49" spans="2:2" ht="15" customHeight="1">
      <c r="B49" s="1149" t="s">
        <v>1843</v>
      </c>
    </row>
    <row r="50" spans="2:2" ht="15" customHeight="1">
      <c r="B50" s="1019" t="s">
        <v>5826</v>
      </c>
    </row>
  </sheetData>
  <autoFilter ref="B4:H45" xr:uid="{00000000-0009-0000-0000-000019000000}">
    <filterColumn colId="2" showButton="0"/>
    <filterColumn colId="4" showButton="0"/>
    <sortState xmlns:xlrd2="http://schemas.microsoft.com/office/spreadsheetml/2017/richdata2" ref="B7:H44">
      <sortCondition ref="B4:B44"/>
    </sortState>
  </autoFilter>
  <mergeCells count="5">
    <mergeCell ref="B4:B5"/>
    <mergeCell ref="C4:C5"/>
    <mergeCell ref="D4:E4"/>
    <mergeCell ref="F4:G4"/>
    <mergeCell ref="H4:H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6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275D6-8154-4DC3-BCDC-5F4B13A75C3B}">
  <sheetPr codeName="Sheet7">
    <tabColor rgb="FF3FE1BA"/>
    <pageSetUpPr fitToPage="1"/>
  </sheetPr>
  <dimension ref="B2:L28"/>
  <sheetViews>
    <sheetView showGridLines="0" zoomScale="115" zoomScaleNormal="115" zoomScaleSheetLayoutView="88" zoomScalePageLayoutView="40" workbookViewId="0">
      <selection activeCell="B1" sqref="B1"/>
    </sheetView>
  </sheetViews>
  <sheetFormatPr defaultRowHeight="12.5"/>
  <cols>
    <col min="1" max="1" width="2" style="26" customWidth="1"/>
    <col min="2" max="2" width="16.453125" style="26" customWidth="1"/>
    <col min="3" max="11" width="14.453125" style="26" customWidth="1"/>
    <col min="12" max="239" width="9.1796875" style="26"/>
    <col min="240" max="240" width="20" style="26" customWidth="1"/>
    <col min="241" max="241" width="9.453125" style="26" customWidth="1"/>
    <col min="242" max="495" width="9.1796875" style="26"/>
    <col min="496" max="496" width="20" style="26" customWidth="1"/>
    <col min="497" max="497" width="9.453125" style="26" customWidth="1"/>
    <col min="498" max="751" width="9.1796875" style="26"/>
    <col min="752" max="752" width="20" style="26" customWidth="1"/>
    <col min="753" max="753" width="9.453125" style="26" customWidth="1"/>
    <col min="754" max="1007" width="9.1796875" style="26"/>
    <col min="1008" max="1008" width="20" style="26" customWidth="1"/>
    <col min="1009" max="1009" width="9.453125" style="26" customWidth="1"/>
    <col min="1010" max="1263" width="9.1796875" style="26"/>
    <col min="1264" max="1264" width="20" style="26" customWidth="1"/>
    <col min="1265" max="1265" width="9.453125" style="26" customWidth="1"/>
    <col min="1266" max="1519" width="9.1796875" style="26"/>
    <col min="1520" max="1520" width="20" style="26" customWidth="1"/>
    <col min="1521" max="1521" width="9.453125" style="26" customWidth="1"/>
    <col min="1522" max="1775" width="9.1796875" style="26"/>
    <col min="1776" max="1776" width="20" style="26" customWidth="1"/>
    <col min="1777" max="1777" width="9.453125" style="26" customWidth="1"/>
    <col min="1778" max="2031" width="9.1796875" style="26"/>
    <col min="2032" max="2032" width="20" style="26" customWidth="1"/>
    <col min="2033" max="2033" width="9.453125" style="26" customWidth="1"/>
    <col min="2034" max="2287" width="9.1796875" style="26"/>
    <col min="2288" max="2288" width="20" style="26" customWidth="1"/>
    <col min="2289" max="2289" width="9.453125" style="26" customWidth="1"/>
    <col min="2290" max="2543" width="9.1796875" style="26"/>
    <col min="2544" max="2544" width="20" style="26" customWidth="1"/>
    <col min="2545" max="2545" width="9.453125" style="26" customWidth="1"/>
    <col min="2546" max="2799" width="9.1796875" style="26"/>
    <col min="2800" max="2800" width="20" style="26" customWidth="1"/>
    <col min="2801" max="2801" width="9.453125" style="26" customWidth="1"/>
    <col min="2802" max="3055" width="9.1796875" style="26"/>
    <col min="3056" max="3056" width="20" style="26" customWidth="1"/>
    <col min="3057" max="3057" width="9.453125" style="26" customWidth="1"/>
    <col min="3058" max="3311" width="9.1796875" style="26"/>
    <col min="3312" max="3312" width="20" style="26" customWidth="1"/>
    <col min="3313" max="3313" width="9.453125" style="26" customWidth="1"/>
    <col min="3314" max="3567" width="9.1796875" style="26"/>
    <col min="3568" max="3568" width="20" style="26" customWidth="1"/>
    <col min="3569" max="3569" width="9.453125" style="26" customWidth="1"/>
    <col min="3570" max="3823" width="9.1796875" style="26"/>
    <col min="3824" max="3824" width="20" style="26" customWidth="1"/>
    <col min="3825" max="3825" width="9.453125" style="26" customWidth="1"/>
    <col min="3826" max="4079" width="9.1796875" style="26"/>
    <col min="4080" max="4080" width="20" style="26" customWidth="1"/>
    <col min="4081" max="4081" width="9.453125" style="26" customWidth="1"/>
    <col min="4082" max="4335" width="9.1796875" style="26"/>
    <col min="4336" max="4336" width="20" style="26" customWidth="1"/>
    <col min="4337" max="4337" width="9.453125" style="26" customWidth="1"/>
    <col min="4338" max="4591" width="9.1796875" style="26"/>
    <col min="4592" max="4592" width="20" style="26" customWidth="1"/>
    <col min="4593" max="4593" width="9.453125" style="26" customWidth="1"/>
    <col min="4594" max="4847" width="9.1796875" style="26"/>
    <col min="4848" max="4848" width="20" style="26" customWidth="1"/>
    <col min="4849" max="4849" width="9.453125" style="26" customWidth="1"/>
    <col min="4850" max="5103" width="9.1796875" style="26"/>
    <col min="5104" max="5104" width="20" style="26" customWidth="1"/>
    <col min="5105" max="5105" width="9.453125" style="26" customWidth="1"/>
    <col min="5106" max="5359" width="9.1796875" style="26"/>
    <col min="5360" max="5360" width="20" style="26" customWidth="1"/>
    <col min="5361" max="5361" width="9.453125" style="26" customWidth="1"/>
    <col min="5362" max="5615" width="9.1796875" style="26"/>
    <col min="5616" max="5616" width="20" style="26" customWidth="1"/>
    <col min="5617" max="5617" width="9.453125" style="26" customWidth="1"/>
    <col min="5618" max="5871" width="9.1796875" style="26"/>
    <col min="5872" max="5872" width="20" style="26" customWidth="1"/>
    <col min="5873" max="5873" width="9.453125" style="26" customWidth="1"/>
    <col min="5874" max="6127" width="9.1796875" style="26"/>
    <col min="6128" max="6128" width="20" style="26" customWidth="1"/>
    <col min="6129" max="6129" width="9.453125" style="26" customWidth="1"/>
    <col min="6130" max="6383" width="9.1796875" style="26"/>
    <col min="6384" max="6384" width="20" style="26" customWidth="1"/>
    <col min="6385" max="6385" width="9.453125" style="26" customWidth="1"/>
    <col min="6386" max="6639" width="9.1796875" style="26"/>
    <col min="6640" max="6640" width="20" style="26" customWidth="1"/>
    <col min="6641" max="6641" width="9.453125" style="26" customWidth="1"/>
    <col min="6642" max="6895" width="9.1796875" style="26"/>
    <col min="6896" max="6896" width="20" style="26" customWidth="1"/>
    <col min="6897" max="6897" width="9.453125" style="26" customWidth="1"/>
    <col min="6898" max="7151" width="9.1796875" style="26"/>
    <col min="7152" max="7152" width="20" style="26" customWidth="1"/>
    <col min="7153" max="7153" width="9.453125" style="26" customWidth="1"/>
    <col min="7154" max="7407" width="9.1796875" style="26"/>
    <col min="7408" max="7408" width="20" style="26" customWidth="1"/>
    <col min="7409" max="7409" width="9.453125" style="26" customWidth="1"/>
    <col min="7410" max="7663" width="9.1796875" style="26"/>
    <col min="7664" max="7664" width="20" style="26" customWidth="1"/>
    <col min="7665" max="7665" width="9.453125" style="26" customWidth="1"/>
    <col min="7666" max="7919" width="9.1796875" style="26"/>
    <col min="7920" max="7920" width="20" style="26" customWidth="1"/>
    <col min="7921" max="7921" width="9.453125" style="26" customWidth="1"/>
    <col min="7922" max="8175" width="9.1796875" style="26"/>
    <col min="8176" max="8176" width="20" style="26" customWidth="1"/>
    <col min="8177" max="8177" width="9.453125" style="26" customWidth="1"/>
    <col min="8178" max="8431" width="9.1796875" style="26"/>
    <col min="8432" max="8432" width="20" style="26" customWidth="1"/>
    <col min="8433" max="8433" width="9.453125" style="26" customWidth="1"/>
    <col min="8434" max="8687" width="9.1796875" style="26"/>
    <col min="8688" max="8688" width="20" style="26" customWidth="1"/>
    <col min="8689" max="8689" width="9.453125" style="26" customWidth="1"/>
    <col min="8690" max="8943" width="9.1796875" style="26"/>
    <col min="8944" max="8944" width="20" style="26" customWidth="1"/>
    <col min="8945" max="8945" width="9.453125" style="26" customWidth="1"/>
    <col min="8946" max="9199" width="9.1796875" style="26"/>
    <col min="9200" max="9200" width="20" style="26" customWidth="1"/>
    <col min="9201" max="9201" width="9.453125" style="26" customWidth="1"/>
    <col min="9202" max="9455" width="9.1796875" style="26"/>
    <col min="9456" max="9456" width="20" style="26" customWidth="1"/>
    <col min="9457" max="9457" width="9.453125" style="26" customWidth="1"/>
    <col min="9458" max="9711" width="9.1796875" style="26"/>
    <col min="9712" max="9712" width="20" style="26" customWidth="1"/>
    <col min="9713" max="9713" width="9.453125" style="26" customWidth="1"/>
    <col min="9714" max="9967" width="9.1796875" style="26"/>
    <col min="9968" max="9968" width="20" style="26" customWidth="1"/>
    <col min="9969" max="9969" width="9.453125" style="26" customWidth="1"/>
    <col min="9970" max="10223" width="9.1796875" style="26"/>
    <col min="10224" max="10224" width="20" style="26" customWidth="1"/>
    <col min="10225" max="10225" width="9.453125" style="26" customWidth="1"/>
    <col min="10226" max="10479" width="9.1796875" style="26"/>
    <col min="10480" max="10480" width="20" style="26" customWidth="1"/>
    <col min="10481" max="10481" width="9.453125" style="26" customWidth="1"/>
    <col min="10482" max="10735" width="9.1796875" style="26"/>
    <col min="10736" max="10736" width="20" style="26" customWidth="1"/>
    <col min="10737" max="10737" width="9.453125" style="26" customWidth="1"/>
    <col min="10738" max="10991" width="9.1796875" style="26"/>
    <col min="10992" max="10992" width="20" style="26" customWidth="1"/>
    <col min="10993" max="10993" width="9.453125" style="26" customWidth="1"/>
    <col min="10994" max="11247" width="9.1796875" style="26"/>
    <col min="11248" max="11248" width="20" style="26" customWidth="1"/>
    <col min="11249" max="11249" width="9.453125" style="26" customWidth="1"/>
    <col min="11250" max="11503" width="9.1796875" style="26"/>
    <col min="11504" max="11504" width="20" style="26" customWidth="1"/>
    <col min="11505" max="11505" width="9.453125" style="26" customWidth="1"/>
    <col min="11506" max="11759" width="9.1796875" style="26"/>
    <col min="11760" max="11760" width="20" style="26" customWidth="1"/>
    <col min="11761" max="11761" width="9.453125" style="26" customWidth="1"/>
    <col min="11762" max="12015" width="9.1796875" style="26"/>
    <col min="12016" max="12016" width="20" style="26" customWidth="1"/>
    <col min="12017" max="12017" width="9.453125" style="26" customWidth="1"/>
    <col min="12018" max="12271" width="9.1796875" style="26"/>
    <col min="12272" max="12272" width="20" style="26" customWidth="1"/>
    <col min="12273" max="12273" width="9.453125" style="26" customWidth="1"/>
    <col min="12274" max="12527" width="9.1796875" style="26"/>
    <col min="12528" max="12528" width="20" style="26" customWidth="1"/>
    <col min="12529" max="12529" width="9.453125" style="26" customWidth="1"/>
    <col min="12530" max="12783" width="9.1796875" style="26"/>
    <col min="12784" max="12784" width="20" style="26" customWidth="1"/>
    <col min="12785" max="12785" width="9.453125" style="26" customWidth="1"/>
    <col min="12786" max="13039" width="9.1796875" style="26"/>
    <col min="13040" max="13040" width="20" style="26" customWidth="1"/>
    <col min="13041" max="13041" width="9.453125" style="26" customWidth="1"/>
    <col min="13042" max="13295" width="9.1796875" style="26"/>
    <col min="13296" max="13296" width="20" style="26" customWidth="1"/>
    <col min="13297" max="13297" width="9.453125" style="26" customWidth="1"/>
    <col min="13298" max="13551" width="9.1796875" style="26"/>
    <col min="13552" max="13552" width="20" style="26" customWidth="1"/>
    <col min="13553" max="13553" width="9.453125" style="26" customWidth="1"/>
    <col min="13554" max="13807" width="9.1796875" style="26"/>
    <col min="13808" max="13808" width="20" style="26" customWidth="1"/>
    <col min="13809" max="13809" width="9.453125" style="26" customWidth="1"/>
    <col min="13810" max="14063" width="9.1796875" style="26"/>
    <col min="14064" max="14064" width="20" style="26" customWidth="1"/>
    <col min="14065" max="14065" width="9.453125" style="26" customWidth="1"/>
    <col min="14066" max="14319" width="9.1796875" style="26"/>
    <col min="14320" max="14320" width="20" style="26" customWidth="1"/>
    <col min="14321" max="14321" width="9.453125" style="26" customWidth="1"/>
    <col min="14322" max="14575" width="9.1796875" style="26"/>
    <col min="14576" max="14576" width="20" style="26" customWidth="1"/>
    <col min="14577" max="14577" width="9.453125" style="26" customWidth="1"/>
    <col min="14578" max="14831" width="9.1796875" style="26"/>
    <col min="14832" max="14832" width="20" style="26" customWidth="1"/>
    <col min="14833" max="14833" width="9.453125" style="26" customWidth="1"/>
    <col min="14834" max="15087" width="9.1796875" style="26"/>
    <col min="15088" max="15088" width="20" style="26" customWidth="1"/>
    <col min="15089" max="15089" width="9.453125" style="26" customWidth="1"/>
    <col min="15090" max="15343" width="9.1796875" style="26"/>
    <col min="15344" max="15344" width="20" style="26" customWidth="1"/>
    <col min="15345" max="15345" width="9.453125" style="26" customWidth="1"/>
    <col min="15346" max="15599" width="9.1796875" style="26"/>
    <col min="15600" max="15600" width="20" style="26" customWidth="1"/>
    <col min="15601" max="15601" width="9.453125" style="26" customWidth="1"/>
    <col min="15602" max="15855" width="9.1796875" style="26"/>
    <col min="15856" max="15856" width="20" style="26" customWidth="1"/>
    <col min="15857" max="15857" width="9.453125" style="26" customWidth="1"/>
    <col min="15858" max="16111" width="9.1796875" style="26"/>
    <col min="16112" max="16112" width="20" style="26" customWidth="1"/>
    <col min="16113" max="16113" width="9.453125" style="26" customWidth="1"/>
    <col min="16114" max="16383" width="9.1796875" style="26"/>
    <col min="16384" max="16384" width="8.54296875" style="26" customWidth="1"/>
  </cols>
  <sheetData>
    <row r="2" spans="2:12" ht="14.9" customHeight="1"/>
    <row r="3" spans="2:12">
      <c r="B3" s="467" t="s">
        <v>166</v>
      </c>
      <c r="C3" s="466"/>
      <c r="D3" s="466"/>
      <c r="E3" s="466"/>
      <c r="F3" s="466"/>
      <c r="G3" s="466"/>
      <c r="H3" s="466"/>
      <c r="I3" s="466"/>
      <c r="J3" s="466"/>
      <c r="K3" s="466"/>
      <c r="L3" s="466"/>
    </row>
    <row r="4" spans="2:12" ht="13" thickBot="1">
      <c r="B4" s="468"/>
      <c r="C4" s="466"/>
      <c r="D4" s="466"/>
      <c r="E4" s="466"/>
      <c r="F4" s="466"/>
      <c r="G4" s="466"/>
      <c r="H4" s="466"/>
      <c r="I4" s="466"/>
      <c r="J4" s="466"/>
      <c r="K4" s="466"/>
      <c r="L4" s="466"/>
    </row>
    <row r="5" spans="2:12" ht="12.65" customHeight="1">
      <c r="B5" s="1653" t="s">
        <v>540</v>
      </c>
      <c r="C5" s="1653"/>
      <c r="D5" s="1653"/>
      <c r="E5" s="1653"/>
      <c r="F5" s="1653"/>
      <c r="G5" s="1653"/>
      <c r="H5" s="1653"/>
      <c r="I5" s="1653"/>
      <c r="J5" s="1653"/>
      <c r="K5" s="1653"/>
      <c r="L5" s="469"/>
    </row>
    <row r="6" spans="2:12" ht="16.5" customHeight="1">
      <c r="B6" s="675" t="s">
        <v>541</v>
      </c>
      <c r="C6" s="676">
        <v>2025</v>
      </c>
      <c r="D6" s="676">
        <v>2026</v>
      </c>
      <c r="E6" s="676">
        <v>2027</v>
      </c>
      <c r="F6" s="676">
        <v>2028</v>
      </c>
      <c r="G6" s="676">
        <v>2029</v>
      </c>
      <c r="H6" s="676">
        <v>2030</v>
      </c>
      <c r="I6" s="676">
        <v>2031</v>
      </c>
      <c r="J6" s="676" t="s">
        <v>1692</v>
      </c>
      <c r="K6" s="677" t="s">
        <v>538</v>
      </c>
      <c r="L6" s="469"/>
    </row>
    <row r="7" spans="2:12" ht="12.65" customHeight="1">
      <c r="B7" s="669" t="s">
        <v>539</v>
      </c>
      <c r="C7" s="670">
        <v>3820.7805835131967</v>
      </c>
      <c r="D7" s="670">
        <v>5395.9821937799989</v>
      </c>
      <c r="E7" s="670">
        <v>5134.8122793231523</v>
      </c>
      <c r="F7" s="670">
        <v>4381.1760427435138</v>
      </c>
      <c r="G7" s="670">
        <v>5579.56511511808</v>
      </c>
      <c r="H7" s="670">
        <v>6518.2993760873569</v>
      </c>
      <c r="I7" s="670">
        <v>5656.526085417896</v>
      </c>
      <c r="J7" s="670">
        <v>8768.7912455134247</v>
      </c>
      <c r="K7" s="670">
        <v>45255.932921496613</v>
      </c>
      <c r="L7" s="623"/>
    </row>
    <row r="8" spans="2:12" ht="12.65" customHeight="1">
      <c r="B8" s="678" t="s">
        <v>5827</v>
      </c>
      <c r="C8" s="679">
        <v>3820.7805835131967</v>
      </c>
      <c r="D8" s="679">
        <v>5395.9821937799989</v>
      </c>
      <c r="E8" s="679">
        <v>5134.8122793231523</v>
      </c>
      <c r="F8" s="679">
        <v>4381.1760427435138</v>
      </c>
      <c r="G8" s="679">
        <v>5579.56511511808</v>
      </c>
      <c r="H8" s="679">
        <v>6518.2993760873569</v>
      </c>
      <c r="I8" s="679">
        <v>5656.526085417896</v>
      </c>
      <c r="J8" s="679">
        <v>8768.7912455134247</v>
      </c>
      <c r="K8" s="679">
        <v>45255.932921496613</v>
      </c>
      <c r="L8" s="623"/>
    </row>
    <row r="9" spans="2:12">
      <c r="B9" s="675" t="s">
        <v>5828</v>
      </c>
      <c r="C9" s="676">
        <v>2025</v>
      </c>
      <c r="D9" s="676">
        <v>2026</v>
      </c>
      <c r="E9" s="676">
        <v>2027</v>
      </c>
      <c r="F9" s="676">
        <v>2028</v>
      </c>
      <c r="G9" s="676">
        <v>2029</v>
      </c>
      <c r="H9" s="676">
        <v>2030</v>
      </c>
      <c r="I9" s="676">
        <v>2031</v>
      </c>
      <c r="J9" s="676" t="s">
        <v>5829</v>
      </c>
      <c r="K9" s="677" t="s">
        <v>5830</v>
      </c>
      <c r="L9" s="623"/>
    </row>
    <row r="10" spans="2:12">
      <c r="B10" s="671" t="s">
        <v>5831</v>
      </c>
      <c r="C10" s="672">
        <v>1617.16235039</v>
      </c>
      <c r="D10" s="672">
        <v>613.90963498000008</v>
      </c>
      <c r="E10" s="672">
        <v>528.13365018000002</v>
      </c>
      <c r="F10" s="672">
        <v>451.06120806999996</v>
      </c>
      <c r="G10" s="672">
        <v>365.58223391000001</v>
      </c>
      <c r="H10" s="672">
        <v>79.689888710000005</v>
      </c>
      <c r="I10" s="672">
        <v>609.80672258000004</v>
      </c>
      <c r="J10" s="672">
        <v>167.33013481</v>
      </c>
      <c r="K10" s="672">
        <v>4432.6758236300002</v>
      </c>
      <c r="L10" s="623"/>
    </row>
    <row r="11" spans="2:12">
      <c r="B11" s="673" t="s">
        <v>5832</v>
      </c>
      <c r="C11" s="674">
        <v>157.02526376000003</v>
      </c>
      <c r="D11" s="674">
        <v>201.37066450000003</v>
      </c>
      <c r="E11" s="674">
        <v>80.698746589999985</v>
      </c>
      <c r="F11" s="674">
        <v>74.342625549999994</v>
      </c>
      <c r="G11" s="674">
        <v>76.961785800000001</v>
      </c>
      <c r="H11" s="674">
        <v>79.689888710000005</v>
      </c>
      <c r="I11" s="674">
        <v>82.538207440000008</v>
      </c>
      <c r="J11" s="674">
        <v>167.33013481</v>
      </c>
      <c r="K11" s="674">
        <v>919.95731716000012</v>
      </c>
      <c r="L11" s="623"/>
    </row>
    <row r="12" spans="2:12">
      <c r="B12" s="680" t="s">
        <v>5833</v>
      </c>
      <c r="C12" s="681">
        <v>1460.1370866299999</v>
      </c>
      <c r="D12" s="681">
        <v>412.53897048000005</v>
      </c>
      <c r="E12" s="681">
        <v>447.43490359000003</v>
      </c>
      <c r="F12" s="681">
        <v>376.71858251999998</v>
      </c>
      <c r="G12" s="681">
        <v>288.62044810999998</v>
      </c>
      <c r="H12" s="681">
        <v>0</v>
      </c>
      <c r="I12" s="681">
        <v>527.26851514000009</v>
      </c>
      <c r="J12" s="681">
        <v>0</v>
      </c>
      <c r="K12" s="681">
        <v>3512.7185064699997</v>
      </c>
      <c r="L12" s="623"/>
    </row>
    <row r="13" spans="2:12">
      <c r="B13" s="675" t="s">
        <v>5834</v>
      </c>
      <c r="C13" s="676">
        <v>2025</v>
      </c>
      <c r="D13" s="676">
        <v>2026</v>
      </c>
      <c r="E13" s="676">
        <v>2027</v>
      </c>
      <c r="F13" s="676">
        <v>2028</v>
      </c>
      <c r="G13" s="676">
        <v>2029</v>
      </c>
      <c r="H13" s="676">
        <v>2030</v>
      </c>
      <c r="I13" s="676">
        <v>2031</v>
      </c>
      <c r="J13" s="676" t="s">
        <v>5835</v>
      </c>
      <c r="K13" s="677" t="s">
        <v>5836</v>
      </c>
      <c r="L13" s="623"/>
    </row>
    <row r="14" spans="2:12">
      <c r="B14" s="671" t="s">
        <v>5837</v>
      </c>
      <c r="C14" s="672">
        <v>263.6382158054999</v>
      </c>
      <c r="D14" s="672">
        <v>136.5591735279996</v>
      </c>
      <c r="E14" s="672">
        <v>140.67770034297752</v>
      </c>
      <c r="F14" s="672">
        <v>140.62135110835453</v>
      </c>
      <c r="G14" s="672">
        <v>1124.0653939038812</v>
      </c>
      <c r="H14" s="672">
        <v>79.477675144677065</v>
      </c>
      <c r="I14" s="672">
        <v>6388.955683320748</v>
      </c>
      <c r="J14" s="672">
        <v>655.24550758657392</v>
      </c>
      <c r="K14" s="672">
        <v>8929.2407007407128</v>
      </c>
      <c r="L14" s="623"/>
    </row>
    <row r="15" spans="2:12">
      <c r="B15" s="673" t="s">
        <v>5838</v>
      </c>
      <c r="C15" s="674">
        <v>0</v>
      </c>
      <c r="D15" s="674">
        <v>0</v>
      </c>
      <c r="E15" s="674">
        <v>0</v>
      </c>
      <c r="F15" s="674">
        <v>0</v>
      </c>
      <c r="G15" s="674">
        <v>0</v>
      </c>
      <c r="H15" s="674">
        <v>0</v>
      </c>
      <c r="I15" s="674">
        <v>0</v>
      </c>
      <c r="J15" s="674">
        <v>0</v>
      </c>
      <c r="K15" s="674">
        <v>0</v>
      </c>
      <c r="L15" s="623"/>
    </row>
    <row r="16" spans="2:12">
      <c r="B16" s="678" t="s">
        <v>5839</v>
      </c>
      <c r="C16" s="682">
        <v>263.6382158054999</v>
      </c>
      <c r="D16" s="682">
        <v>136.5591735279996</v>
      </c>
      <c r="E16" s="682">
        <v>140.67770034297752</v>
      </c>
      <c r="F16" s="682">
        <v>140.62135110835453</v>
      </c>
      <c r="G16" s="682">
        <v>1124.0653939038812</v>
      </c>
      <c r="H16" s="682">
        <v>79.477675144677065</v>
      </c>
      <c r="I16" s="682">
        <v>6388.955683320748</v>
      </c>
      <c r="J16" s="682">
        <v>655.24550758657392</v>
      </c>
      <c r="K16" s="682">
        <v>8929.2407007407128</v>
      </c>
      <c r="L16" s="623"/>
    </row>
    <row r="17" spans="2:12">
      <c r="B17" s="675" t="s">
        <v>5840</v>
      </c>
      <c r="C17" s="676">
        <v>2025</v>
      </c>
      <c r="D17" s="676">
        <v>2026</v>
      </c>
      <c r="E17" s="676">
        <v>2027</v>
      </c>
      <c r="F17" s="676">
        <v>2028</v>
      </c>
      <c r="G17" s="676">
        <v>2029</v>
      </c>
      <c r="H17" s="676">
        <v>2030</v>
      </c>
      <c r="I17" s="676">
        <v>2031</v>
      </c>
      <c r="J17" s="676" t="s">
        <v>5841</v>
      </c>
      <c r="K17" s="677" t="s">
        <v>5842</v>
      </c>
      <c r="L17" s="623"/>
    </row>
    <row r="18" spans="2:12">
      <c r="B18" s="671" t="s">
        <v>5843</v>
      </c>
      <c r="C18" s="672">
        <v>846.26841271000012</v>
      </c>
      <c r="D18" s="672">
        <v>1546.4631811300001</v>
      </c>
      <c r="E18" s="672">
        <v>939.80656251999994</v>
      </c>
      <c r="F18" s="672">
        <v>640.39225152000006</v>
      </c>
      <c r="G18" s="672">
        <v>229.51440765000001</v>
      </c>
      <c r="H18" s="672">
        <v>169.46768360999999</v>
      </c>
      <c r="I18" s="672">
        <v>2470.2237417000001</v>
      </c>
      <c r="J18" s="672">
        <v>1407.2688214500001</v>
      </c>
      <c r="K18" s="672">
        <v>8249.4050622899995</v>
      </c>
      <c r="L18" s="623"/>
    </row>
    <row r="19" spans="2:12">
      <c r="B19" s="673" t="s">
        <v>5844</v>
      </c>
      <c r="C19" s="674">
        <v>417.93306852000006</v>
      </c>
      <c r="D19" s="674">
        <v>384.43204775999999</v>
      </c>
      <c r="E19" s="674">
        <v>269.75324999999998</v>
      </c>
      <c r="F19" s="674">
        <v>155.07445175999999</v>
      </c>
      <c r="G19" s="674">
        <v>155.07445175999999</v>
      </c>
      <c r="H19" s="674">
        <v>155.07445175999999</v>
      </c>
      <c r="I19" s="674">
        <v>64.614354590000005</v>
      </c>
      <c r="J19" s="674">
        <v>815.32816959000002</v>
      </c>
      <c r="K19" s="674">
        <v>2417.2842457400002</v>
      </c>
      <c r="L19" s="623"/>
    </row>
    <row r="20" spans="2:12">
      <c r="B20" s="678" t="s">
        <v>5845</v>
      </c>
      <c r="C20" s="682">
        <v>428.33534419000006</v>
      </c>
      <c r="D20" s="682">
        <v>1162.0311333700001</v>
      </c>
      <c r="E20" s="682">
        <v>670.05331251999996</v>
      </c>
      <c r="F20" s="682">
        <v>485.31779976000007</v>
      </c>
      <c r="G20" s="682">
        <v>74.439955890000022</v>
      </c>
      <c r="H20" s="682">
        <v>14.393231850000006</v>
      </c>
      <c r="I20" s="682">
        <v>2405.6093871100002</v>
      </c>
      <c r="J20" s="682">
        <v>591.94065186000012</v>
      </c>
      <c r="K20" s="682">
        <v>5832.1208165500002</v>
      </c>
      <c r="L20" s="623"/>
    </row>
    <row r="21" spans="2:12">
      <c r="B21" s="1239" t="s">
        <v>5846</v>
      </c>
      <c r="C21" s="676">
        <v>2025</v>
      </c>
      <c r="D21" s="676">
        <v>2026</v>
      </c>
      <c r="E21" s="676">
        <v>2027</v>
      </c>
      <c r="F21" s="676">
        <v>2028</v>
      </c>
      <c r="G21" s="676">
        <v>2029</v>
      </c>
      <c r="H21" s="676">
        <v>2030</v>
      </c>
      <c r="I21" s="676">
        <v>2031</v>
      </c>
      <c r="J21" s="676" t="s">
        <v>5847</v>
      </c>
      <c r="K21" s="677" t="s">
        <v>5848</v>
      </c>
      <c r="L21" s="623"/>
    </row>
    <row r="22" spans="2:12">
      <c r="B22" s="671" t="s">
        <v>5849</v>
      </c>
      <c r="C22" s="672">
        <v>129.98938273249999</v>
      </c>
      <c r="D22" s="672">
        <v>174.03464649999944</v>
      </c>
      <c r="E22" s="672">
        <v>175.54944476</v>
      </c>
      <c r="F22" s="672">
        <v>177.18579730999997</v>
      </c>
      <c r="G22" s="672">
        <v>178.63272917999998</v>
      </c>
      <c r="H22" s="672">
        <v>180.07966094</v>
      </c>
      <c r="I22" s="672">
        <v>181.20659264000005</v>
      </c>
      <c r="J22" s="672">
        <v>762.00472799750025</v>
      </c>
      <c r="K22" s="672">
        <v>1958.6829820599996</v>
      </c>
      <c r="L22" s="623"/>
    </row>
    <row r="23" spans="2:12">
      <c r="B23" s="673" t="s">
        <v>5850</v>
      </c>
      <c r="C23" s="674">
        <v>0</v>
      </c>
      <c r="D23" s="674">
        <v>0</v>
      </c>
      <c r="E23" s="674">
        <v>0</v>
      </c>
      <c r="F23" s="674">
        <v>0</v>
      </c>
      <c r="G23" s="674">
        <v>0</v>
      </c>
      <c r="H23" s="674">
        <v>0</v>
      </c>
      <c r="I23" s="674">
        <v>0</v>
      </c>
      <c r="J23" s="674">
        <v>0</v>
      </c>
      <c r="K23" s="674">
        <v>0</v>
      </c>
      <c r="L23" s="623"/>
    </row>
    <row r="24" spans="2:12">
      <c r="B24" s="678" t="s">
        <v>5851</v>
      </c>
      <c r="C24" s="682">
        <v>129.98938273249999</v>
      </c>
      <c r="D24" s="682">
        <v>174.03464649999944</v>
      </c>
      <c r="E24" s="682">
        <v>175.54944476</v>
      </c>
      <c r="F24" s="682">
        <v>177.18579730999997</v>
      </c>
      <c r="G24" s="682">
        <v>178.63272917999998</v>
      </c>
      <c r="H24" s="682">
        <v>180.07966094</v>
      </c>
      <c r="I24" s="682">
        <v>181.20659264000005</v>
      </c>
      <c r="J24" s="682">
        <v>762.00472799750025</v>
      </c>
      <c r="K24" s="682">
        <v>1958.6829820599996</v>
      </c>
      <c r="L24" s="623"/>
    </row>
    <row r="25" spans="2:12">
      <c r="B25" s="1239" t="s">
        <v>1832</v>
      </c>
      <c r="C25" s="676">
        <v>2025</v>
      </c>
      <c r="D25" s="676">
        <v>2026</v>
      </c>
      <c r="E25" s="676">
        <v>2027</v>
      </c>
      <c r="F25" s="676">
        <v>2028</v>
      </c>
      <c r="G25" s="676">
        <v>2029</v>
      </c>
      <c r="H25" s="676">
        <v>2030</v>
      </c>
      <c r="I25" s="676">
        <v>2031</v>
      </c>
      <c r="J25" s="676" t="s">
        <v>5852</v>
      </c>
      <c r="K25" s="677" t="s">
        <v>5853</v>
      </c>
      <c r="L25" s="623"/>
    </row>
    <row r="26" spans="2:12">
      <c r="B26" s="671" t="s">
        <v>5854</v>
      </c>
      <c r="C26" s="672">
        <v>488.20849220144771</v>
      </c>
      <c r="D26" s="672">
        <v>427.87949296279237</v>
      </c>
      <c r="E26" s="672">
        <v>434.35692234496031</v>
      </c>
      <c r="F26" s="672">
        <v>441.41691166337085</v>
      </c>
      <c r="G26" s="672">
        <v>440.76469088094177</v>
      </c>
      <c r="H26" s="672">
        <v>396.99335515375276</v>
      </c>
      <c r="I26" s="672">
        <v>364.0347961588962</v>
      </c>
      <c r="J26" s="672">
        <v>2364.303239793363</v>
      </c>
      <c r="K26" s="672">
        <v>5357.9579011595251</v>
      </c>
      <c r="L26" s="623"/>
    </row>
    <row r="27" spans="2:12">
      <c r="B27" s="673" t="s">
        <v>5855</v>
      </c>
      <c r="C27" s="674">
        <v>0</v>
      </c>
      <c r="D27" s="674">
        <v>0</v>
      </c>
      <c r="E27" s="674">
        <v>0</v>
      </c>
      <c r="F27" s="674">
        <v>0</v>
      </c>
      <c r="G27" s="674">
        <v>0</v>
      </c>
      <c r="H27" s="674">
        <v>0</v>
      </c>
      <c r="I27" s="674">
        <v>0</v>
      </c>
      <c r="J27" s="674">
        <v>0</v>
      </c>
      <c r="K27" s="674">
        <v>0</v>
      </c>
      <c r="L27" s="623"/>
    </row>
    <row r="28" spans="2:12">
      <c r="B28" s="678" t="s">
        <v>5856</v>
      </c>
      <c r="C28" s="682">
        <v>488.20849220144771</v>
      </c>
      <c r="D28" s="682">
        <v>427.87949296279237</v>
      </c>
      <c r="E28" s="682">
        <v>434.35692234496031</v>
      </c>
      <c r="F28" s="682">
        <v>441.41691166337085</v>
      </c>
      <c r="G28" s="682">
        <v>440.76469088094177</v>
      </c>
      <c r="H28" s="682">
        <v>396.99335515375276</v>
      </c>
      <c r="I28" s="682">
        <v>364.0347961588962</v>
      </c>
      <c r="J28" s="682">
        <v>2364.303239793363</v>
      </c>
      <c r="K28" s="682">
        <v>5357.9579011595251</v>
      </c>
      <c r="L28" s="623"/>
    </row>
  </sheetData>
  <mergeCells count="1">
    <mergeCell ref="B5:K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0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E358-C0D0-49F0-9D7A-4F0A7E38FA81}">
  <sheetPr codeName="Sheet15">
    <tabColor rgb="FFFFFF00"/>
    <pageSetUpPr fitToPage="1"/>
  </sheetPr>
  <dimension ref="B1:X79"/>
  <sheetViews>
    <sheetView showGridLines="0" view="pageBreakPreview" zoomScale="85" zoomScaleNormal="85" zoomScaleSheetLayoutView="85" zoomScalePageLayoutView="55" workbookViewId="0">
      <selection activeCell="S7" sqref="S7"/>
    </sheetView>
  </sheetViews>
  <sheetFormatPr defaultRowHeight="12.5"/>
  <cols>
    <col min="1" max="1" width="2" style="117" customWidth="1"/>
    <col min="2" max="2" width="18.54296875" style="117" customWidth="1"/>
    <col min="3" max="4" width="12.54296875" style="117" customWidth="1"/>
    <col min="5" max="5" width="10.54296875" style="117" customWidth="1"/>
    <col min="6" max="6" width="10" style="117" bestFit="1" customWidth="1"/>
    <col min="7" max="7" width="12.54296875" style="117" customWidth="1"/>
    <col min="8" max="8" width="13.453125" style="117" customWidth="1"/>
    <col min="9" max="9" width="14.7265625" style="117" customWidth="1"/>
    <col min="10" max="10" width="10.54296875" style="117" bestFit="1" customWidth="1"/>
    <col min="11" max="11" width="11.453125" style="117" customWidth="1"/>
    <col min="12" max="12" width="10.453125" style="117" customWidth="1"/>
    <col min="13" max="13" width="9.54296875" style="117" bestFit="1" customWidth="1"/>
    <col min="14" max="14" width="10.453125" style="117" customWidth="1"/>
    <col min="15" max="15" width="10.453125" style="117" bestFit="1" customWidth="1"/>
    <col min="16" max="16" width="12.54296875" style="117" bestFit="1" customWidth="1"/>
    <col min="17" max="17" width="9.453125" style="117"/>
    <col min="18" max="18" width="12.1796875" style="117" bestFit="1" customWidth="1"/>
    <col min="19" max="252" width="9.453125" style="117"/>
    <col min="253" max="255" width="16.54296875" style="117" customWidth="1"/>
    <col min="256" max="256" width="15.54296875" style="117" customWidth="1"/>
    <col min="257" max="257" width="7.54296875" style="117" customWidth="1"/>
    <col min="258" max="258" width="11.54296875" style="117" customWidth="1"/>
    <col min="259" max="259" width="10.453125" style="117" customWidth="1"/>
    <col min="260" max="260" width="12.453125" style="117" customWidth="1"/>
    <col min="261" max="261" width="9.453125" style="117"/>
    <col min="262" max="262" width="10.453125" style="117" bestFit="1" customWidth="1"/>
    <col min="263" max="264" width="9.453125" style="117"/>
    <col min="265" max="265" width="9.54296875" style="117" bestFit="1" customWidth="1"/>
    <col min="266" max="508" width="9.453125" style="117"/>
    <col min="509" max="511" width="16.54296875" style="117" customWidth="1"/>
    <col min="512" max="512" width="15.54296875" style="117" customWidth="1"/>
    <col min="513" max="513" width="7.54296875" style="117" customWidth="1"/>
    <col min="514" max="514" width="11.54296875" style="117" customWidth="1"/>
    <col min="515" max="515" width="10.453125" style="117" customWidth="1"/>
    <col min="516" max="516" width="12.453125" style="117" customWidth="1"/>
    <col min="517" max="517" width="9.453125" style="117"/>
    <col min="518" max="518" width="10.453125" style="117" bestFit="1" customWidth="1"/>
    <col min="519" max="520" width="9.453125" style="117"/>
    <col min="521" max="521" width="9.54296875" style="117" bestFit="1" customWidth="1"/>
    <col min="522" max="764" width="9.453125" style="117"/>
    <col min="765" max="767" width="16.54296875" style="117" customWidth="1"/>
    <col min="768" max="768" width="15.54296875" style="117" customWidth="1"/>
    <col min="769" max="769" width="7.54296875" style="117" customWidth="1"/>
    <col min="770" max="770" width="11.54296875" style="117" customWidth="1"/>
    <col min="771" max="771" width="10.453125" style="117" customWidth="1"/>
    <col min="772" max="772" width="12.453125" style="117" customWidth="1"/>
    <col min="773" max="773" width="9.453125" style="117"/>
    <col min="774" max="774" width="10.453125" style="117" bestFit="1" customWidth="1"/>
    <col min="775" max="776" width="9.453125" style="117"/>
    <col min="777" max="777" width="9.54296875" style="117" bestFit="1" customWidth="1"/>
    <col min="778" max="1020" width="9.453125" style="117"/>
    <col min="1021" max="1023" width="16.54296875" style="117" customWidth="1"/>
    <col min="1024" max="1024" width="15.54296875" style="117" customWidth="1"/>
    <col min="1025" max="1025" width="7.54296875" style="117" customWidth="1"/>
    <col min="1026" max="1026" width="11.54296875" style="117" customWidth="1"/>
    <col min="1027" max="1027" width="10.453125" style="117" customWidth="1"/>
    <col min="1028" max="1028" width="12.453125" style="117" customWidth="1"/>
    <col min="1029" max="1029" width="9.453125" style="117"/>
    <col min="1030" max="1030" width="10.453125" style="117" bestFit="1" customWidth="1"/>
    <col min="1031" max="1032" width="9.453125" style="117"/>
    <col min="1033" max="1033" width="9.54296875" style="117" bestFit="1" customWidth="1"/>
    <col min="1034" max="1276" width="9.453125" style="117"/>
    <col min="1277" max="1279" width="16.54296875" style="117" customWidth="1"/>
    <col min="1280" max="1280" width="15.54296875" style="117" customWidth="1"/>
    <col min="1281" max="1281" width="7.54296875" style="117" customWidth="1"/>
    <col min="1282" max="1282" width="11.54296875" style="117" customWidth="1"/>
    <col min="1283" max="1283" width="10.453125" style="117" customWidth="1"/>
    <col min="1284" max="1284" width="12.453125" style="117" customWidth="1"/>
    <col min="1285" max="1285" width="9.453125" style="117"/>
    <col min="1286" max="1286" width="10.453125" style="117" bestFit="1" customWidth="1"/>
    <col min="1287" max="1288" width="9.453125" style="117"/>
    <col min="1289" max="1289" width="9.54296875" style="117" bestFit="1" customWidth="1"/>
    <col min="1290" max="1532" width="9.453125" style="117"/>
    <col min="1533" max="1535" width="16.54296875" style="117" customWidth="1"/>
    <col min="1536" max="1536" width="15.54296875" style="117" customWidth="1"/>
    <col min="1537" max="1537" width="7.54296875" style="117" customWidth="1"/>
    <col min="1538" max="1538" width="11.54296875" style="117" customWidth="1"/>
    <col min="1539" max="1539" width="10.453125" style="117" customWidth="1"/>
    <col min="1540" max="1540" width="12.453125" style="117" customWidth="1"/>
    <col min="1541" max="1541" width="9.453125" style="117"/>
    <col min="1542" max="1542" width="10.453125" style="117" bestFit="1" customWidth="1"/>
    <col min="1543" max="1544" width="9.453125" style="117"/>
    <col min="1545" max="1545" width="9.54296875" style="117" bestFit="1" customWidth="1"/>
    <col min="1546" max="1788" width="9.453125" style="117"/>
    <col min="1789" max="1791" width="16.54296875" style="117" customWidth="1"/>
    <col min="1792" max="1792" width="15.54296875" style="117" customWidth="1"/>
    <col min="1793" max="1793" width="7.54296875" style="117" customWidth="1"/>
    <col min="1794" max="1794" width="11.54296875" style="117" customWidth="1"/>
    <col min="1795" max="1795" width="10.453125" style="117" customWidth="1"/>
    <col min="1796" max="1796" width="12.453125" style="117" customWidth="1"/>
    <col min="1797" max="1797" width="9.453125" style="117"/>
    <col min="1798" max="1798" width="10.453125" style="117" bestFit="1" customWidth="1"/>
    <col min="1799" max="1800" width="9.453125" style="117"/>
    <col min="1801" max="1801" width="9.54296875" style="117" bestFit="1" customWidth="1"/>
    <col min="1802" max="2044" width="9.453125" style="117"/>
    <col min="2045" max="2047" width="16.54296875" style="117" customWidth="1"/>
    <col min="2048" max="2048" width="15.54296875" style="117" customWidth="1"/>
    <col min="2049" max="2049" width="7.54296875" style="117" customWidth="1"/>
    <col min="2050" max="2050" width="11.54296875" style="117" customWidth="1"/>
    <col min="2051" max="2051" width="10.453125" style="117" customWidth="1"/>
    <col min="2052" max="2052" width="12.453125" style="117" customWidth="1"/>
    <col min="2053" max="2053" width="9.453125" style="117"/>
    <col min="2054" max="2054" width="10.453125" style="117" bestFit="1" customWidth="1"/>
    <col min="2055" max="2056" width="9.453125" style="117"/>
    <col min="2057" max="2057" width="9.54296875" style="117" bestFit="1" customWidth="1"/>
    <col min="2058" max="2300" width="9.453125" style="117"/>
    <col min="2301" max="2303" width="16.54296875" style="117" customWidth="1"/>
    <col min="2304" max="2304" width="15.54296875" style="117" customWidth="1"/>
    <col min="2305" max="2305" width="7.54296875" style="117" customWidth="1"/>
    <col min="2306" max="2306" width="11.54296875" style="117" customWidth="1"/>
    <col min="2307" max="2307" width="10.453125" style="117" customWidth="1"/>
    <col min="2308" max="2308" width="12.453125" style="117" customWidth="1"/>
    <col min="2309" max="2309" width="9.453125" style="117"/>
    <col min="2310" max="2310" width="10.453125" style="117" bestFit="1" customWidth="1"/>
    <col min="2311" max="2312" width="9.453125" style="117"/>
    <col min="2313" max="2313" width="9.54296875" style="117" bestFit="1" customWidth="1"/>
    <col min="2314" max="2556" width="9.453125" style="117"/>
    <col min="2557" max="2559" width="16.54296875" style="117" customWidth="1"/>
    <col min="2560" max="2560" width="15.54296875" style="117" customWidth="1"/>
    <col min="2561" max="2561" width="7.54296875" style="117" customWidth="1"/>
    <col min="2562" max="2562" width="11.54296875" style="117" customWidth="1"/>
    <col min="2563" max="2563" width="10.453125" style="117" customWidth="1"/>
    <col min="2564" max="2564" width="12.453125" style="117" customWidth="1"/>
    <col min="2565" max="2565" width="9.453125" style="117"/>
    <col min="2566" max="2566" width="10.453125" style="117" bestFit="1" customWidth="1"/>
    <col min="2567" max="2568" width="9.453125" style="117"/>
    <col min="2569" max="2569" width="9.54296875" style="117" bestFit="1" customWidth="1"/>
    <col min="2570" max="2812" width="9.453125" style="117"/>
    <col min="2813" max="2815" width="16.54296875" style="117" customWidth="1"/>
    <col min="2816" max="2816" width="15.54296875" style="117" customWidth="1"/>
    <col min="2817" max="2817" width="7.54296875" style="117" customWidth="1"/>
    <col min="2818" max="2818" width="11.54296875" style="117" customWidth="1"/>
    <col min="2819" max="2819" width="10.453125" style="117" customWidth="1"/>
    <col min="2820" max="2820" width="12.453125" style="117" customWidth="1"/>
    <col min="2821" max="2821" width="9.453125" style="117"/>
    <col min="2822" max="2822" width="10.453125" style="117" bestFit="1" customWidth="1"/>
    <col min="2823" max="2824" width="9.453125" style="117"/>
    <col min="2825" max="2825" width="9.54296875" style="117" bestFit="1" customWidth="1"/>
    <col min="2826" max="3068" width="9.453125" style="117"/>
    <col min="3069" max="3071" width="16.54296875" style="117" customWidth="1"/>
    <col min="3072" max="3072" width="15.54296875" style="117" customWidth="1"/>
    <col min="3073" max="3073" width="7.54296875" style="117" customWidth="1"/>
    <col min="3074" max="3074" width="11.54296875" style="117" customWidth="1"/>
    <col min="3075" max="3075" width="10.453125" style="117" customWidth="1"/>
    <col min="3076" max="3076" width="12.453125" style="117" customWidth="1"/>
    <col min="3077" max="3077" width="9.453125" style="117"/>
    <col min="3078" max="3078" width="10.453125" style="117" bestFit="1" customWidth="1"/>
    <col min="3079" max="3080" width="9.453125" style="117"/>
    <col min="3081" max="3081" width="9.54296875" style="117" bestFit="1" customWidth="1"/>
    <col min="3082" max="3324" width="9.453125" style="117"/>
    <col min="3325" max="3327" width="16.54296875" style="117" customWidth="1"/>
    <col min="3328" max="3328" width="15.54296875" style="117" customWidth="1"/>
    <col min="3329" max="3329" width="7.54296875" style="117" customWidth="1"/>
    <col min="3330" max="3330" width="11.54296875" style="117" customWidth="1"/>
    <col min="3331" max="3331" width="10.453125" style="117" customWidth="1"/>
    <col min="3332" max="3332" width="12.453125" style="117" customWidth="1"/>
    <col min="3333" max="3333" width="9.453125" style="117"/>
    <col min="3334" max="3334" width="10.453125" style="117" bestFit="1" customWidth="1"/>
    <col min="3335" max="3336" width="9.453125" style="117"/>
    <col min="3337" max="3337" width="9.54296875" style="117" bestFit="1" customWidth="1"/>
    <col min="3338" max="3580" width="9.453125" style="117"/>
    <col min="3581" max="3583" width="16.54296875" style="117" customWidth="1"/>
    <col min="3584" max="3584" width="15.54296875" style="117" customWidth="1"/>
    <col min="3585" max="3585" width="7.54296875" style="117" customWidth="1"/>
    <col min="3586" max="3586" width="11.54296875" style="117" customWidth="1"/>
    <col min="3587" max="3587" width="10.453125" style="117" customWidth="1"/>
    <col min="3588" max="3588" width="12.453125" style="117" customWidth="1"/>
    <col min="3589" max="3589" width="9.453125" style="117"/>
    <col min="3590" max="3590" width="10.453125" style="117" bestFit="1" customWidth="1"/>
    <col min="3591" max="3592" width="9.453125" style="117"/>
    <col min="3593" max="3593" width="9.54296875" style="117" bestFit="1" customWidth="1"/>
    <col min="3594" max="3836" width="9.453125" style="117"/>
    <col min="3837" max="3839" width="16.54296875" style="117" customWidth="1"/>
    <col min="3840" max="3840" width="15.54296875" style="117" customWidth="1"/>
    <col min="3841" max="3841" width="7.54296875" style="117" customWidth="1"/>
    <col min="3842" max="3842" width="11.54296875" style="117" customWidth="1"/>
    <col min="3843" max="3843" width="10.453125" style="117" customWidth="1"/>
    <col min="3844" max="3844" width="12.453125" style="117" customWidth="1"/>
    <col min="3845" max="3845" width="9.453125" style="117"/>
    <col min="3846" max="3846" width="10.453125" style="117" bestFit="1" customWidth="1"/>
    <col min="3847" max="3848" width="9.453125" style="117"/>
    <col min="3849" max="3849" width="9.54296875" style="117" bestFit="1" customWidth="1"/>
    <col min="3850" max="4092" width="9.453125" style="117"/>
    <col min="4093" max="4095" width="16.54296875" style="117" customWidth="1"/>
    <col min="4096" max="4096" width="15.54296875" style="117" customWidth="1"/>
    <col min="4097" max="4097" width="7.54296875" style="117" customWidth="1"/>
    <col min="4098" max="4098" width="11.54296875" style="117" customWidth="1"/>
    <col min="4099" max="4099" width="10.453125" style="117" customWidth="1"/>
    <col min="4100" max="4100" width="12.453125" style="117" customWidth="1"/>
    <col min="4101" max="4101" width="9.453125" style="117"/>
    <col min="4102" max="4102" width="10.453125" style="117" bestFit="1" customWidth="1"/>
    <col min="4103" max="4104" width="9.453125" style="117"/>
    <col min="4105" max="4105" width="9.54296875" style="117" bestFit="1" customWidth="1"/>
    <col min="4106" max="4348" width="9.453125" style="117"/>
    <col min="4349" max="4351" width="16.54296875" style="117" customWidth="1"/>
    <col min="4352" max="4352" width="15.54296875" style="117" customWidth="1"/>
    <col min="4353" max="4353" width="7.54296875" style="117" customWidth="1"/>
    <col min="4354" max="4354" width="11.54296875" style="117" customWidth="1"/>
    <col min="4355" max="4355" width="10.453125" style="117" customWidth="1"/>
    <col min="4356" max="4356" width="12.453125" style="117" customWidth="1"/>
    <col min="4357" max="4357" width="9.453125" style="117"/>
    <col min="4358" max="4358" width="10.453125" style="117" bestFit="1" customWidth="1"/>
    <col min="4359" max="4360" width="9.453125" style="117"/>
    <col min="4361" max="4361" width="9.54296875" style="117" bestFit="1" customWidth="1"/>
    <col min="4362" max="4604" width="9.453125" style="117"/>
    <col min="4605" max="4607" width="16.54296875" style="117" customWidth="1"/>
    <col min="4608" max="4608" width="15.54296875" style="117" customWidth="1"/>
    <col min="4609" max="4609" width="7.54296875" style="117" customWidth="1"/>
    <col min="4610" max="4610" width="11.54296875" style="117" customWidth="1"/>
    <col min="4611" max="4611" width="10.453125" style="117" customWidth="1"/>
    <col min="4612" max="4612" width="12.453125" style="117" customWidth="1"/>
    <col min="4613" max="4613" width="9.453125" style="117"/>
    <col min="4614" max="4614" width="10.453125" style="117" bestFit="1" customWidth="1"/>
    <col min="4615" max="4616" width="9.453125" style="117"/>
    <col min="4617" max="4617" width="9.54296875" style="117" bestFit="1" customWidth="1"/>
    <col min="4618" max="4860" width="9.453125" style="117"/>
    <col min="4861" max="4863" width="16.54296875" style="117" customWidth="1"/>
    <col min="4864" max="4864" width="15.54296875" style="117" customWidth="1"/>
    <col min="4865" max="4865" width="7.54296875" style="117" customWidth="1"/>
    <col min="4866" max="4866" width="11.54296875" style="117" customWidth="1"/>
    <col min="4867" max="4867" width="10.453125" style="117" customWidth="1"/>
    <col min="4868" max="4868" width="12.453125" style="117" customWidth="1"/>
    <col min="4869" max="4869" width="9.453125" style="117"/>
    <col min="4870" max="4870" width="10.453125" style="117" bestFit="1" customWidth="1"/>
    <col min="4871" max="4872" width="9.453125" style="117"/>
    <col min="4873" max="4873" width="9.54296875" style="117" bestFit="1" customWidth="1"/>
    <col min="4874" max="5116" width="9.453125" style="117"/>
    <col min="5117" max="5119" width="16.54296875" style="117" customWidth="1"/>
    <col min="5120" max="5120" width="15.54296875" style="117" customWidth="1"/>
    <col min="5121" max="5121" width="7.54296875" style="117" customWidth="1"/>
    <col min="5122" max="5122" width="11.54296875" style="117" customWidth="1"/>
    <col min="5123" max="5123" width="10.453125" style="117" customWidth="1"/>
    <col min="5124" max="5124" width="12.453125" style="117" customWidth="1"/>
    <col min="5125" max="5125" width="9.453125" style="117"/>
    <col min="5126" max="5126" width="10.453125" style="117" bestFit="1" customWidth="1"/>
    <col min="5127" max="5128" width="9.453125" style="117"/>
    <col min="5129" max="5129" width="9.54296875" style="117" bestFit="1" customWidth="1"/>
    <col min="5130" max="5372" width="9.453125" style="117"/>
    <col min="5373" max="5375" width="16.54296875" style="117" customWidth="1"/>
    <col min="5376" max="5376" width="15.54296875" style="117" customWidth="1"/>
    <col min="5377" max="5377" width="7.54296875" style="117" customWidth="1"/>
    <col min="5378" max="5378" width="11.54296875" style="117" customWidth="1"/>
    <col min="5379" max="5379" width="10.453125" style="117" customWidth="1"/>
    <col min="5380" max="5380" width="12.453125" style="117" customWidth="1"/>
    <col min="5381" max="5381" width="9.453125" style="117"/>
    <col min="5382" max="5382" width="10.453125" style="117" bestFit="1" customWidth="1"/>
    <col min="5383" max="5384" width="9.453125" style="117"/>
    <col min="5385" max="5385" width="9.54296875" style="117" bestFit="1" customWidth="1"/>
    <col min="5386" max="5628" width="9.453125" style="117"/>
    <col min="5629" max="5631" width="16.54296875" style="117" customWidth="1"/>
    <col min="5632" max="5632" width="15.54296875" style="117" customWidth="1"/>
    <col min="5633" max="5633" width="7.54296875" style="117" customWidth="1"/>
    <col min="5634" max="5634" width="11.54296875" style="117" customWidth="1"/>
    <col min="5635" max="5635" width="10.453125" style="117" customWidth="1"/>
    <col min="5636" max="5636" width="12.453125" style="117" customWidth="1"/>
    <col min="5637" max="5637" width="9.453125" style="117"/>
    <col min="5638" max="5638" width="10.453125" style="117" bestFit="1" customWidth="1"/>
    <col min="5639" max="5640" width="9.453125" style="117"/>
    <col min="5641" max="5641" width="9.54296875" style="117" bestFit="1" customWidth="1"/>
    <col min="5642" max="5884" width="9.453125" style="117"/>
    <col min="5885" max="5887" width="16.54296875" style="117" customWidth="1"/>
    <col min="5888" max="5888" width="15.54296875" style="117" customWidth="1"/>
    <col min="5889" max="5889" width="7.54296875" style="117" customWidth="1"/>
    <col min="5890" max="5890" width="11.54296875" style="117" customWidth="1"/>
    <col min="5891" max="5891" width="10.453125" style="117" customWidth="1"/>
    <col min="5892" max="5892" width="12.453125" style="117" customWidth="1"/>
    <col min="5893" max="5893" width="9.453125" style="117"/>
    <col min="5894" max="5894" width="10.453125" style="117" bestFit="1" customWidth="1"/>
    <col min="5895" max="5896" width="9.453125" style="117"/>
    <col min="5897" max="5897" width="9.54296875" style="117" bestFit="1" customWidth="1"/>
    <col min="5898" max="6140" width="9.453125" style="117"/>
    <col min="6141" max="6143" width="16.54296875" style="117" customWidth="1"/>
    <col min="6144" max="6144" width="15.54296875" style="117" customWidth="1"/>
    <col min="6145" max="6145" width="7.54296875" style="117" customWidth="1"/>
    <col min="6146" max="6146" width="11.54296875" style="117" customWidth="1"/>
    <col min="6147" max="6147" width="10.453125" style="117" customWidth="1"/>
    <col min="6148" max="6148" width="12.453125" style="117" customWidth="1"/>
    <col min="6149" max="6149" width="9.453125" style="117"/>
    <col min="6150" max="6150" width="10.453125" style="117" bestFit="1" customWidth="1"/>
    <col min="6151" max="6152" width="9.453125" style="117"/>
    <col min="6153" max="6153" width="9.54296875" style="117" bestFit="1" customWidth="1"/>
    <col min="6154" max="6396" width="9.453125" style="117"/>
    <col min="6397" max="6399" width="16.54296875" style="117" customWidth="1"/>
    <col min="6400" max="6400" width="15.54296875" style="117" customWidth="1"/>
    <col min="6401" max="6401" width="7.54296875" style="117" customWidth="1"/>
    <col min="6402" max="6402" width="11.54296875" style="117" customWidth="1"/>
    <col min="6403" max="6403" width="10.453125" style="117" customWidth="1"/>
    <col min="6404" max="6404" width="12.453125" style="117" customWidth="1"/>
    <col min="6405" max="6405" width="9.453125" style="117"/>
    <col min="6406" max="6406" width="10.453125" style="117" bestFit="1" customWidth="1"/>
    <col min="6407" max="6408" width="9.453125" style="117"/>
    <col min="6409" max="6409" width="9.54296875" style="117" bestFit="1" customWidth="1"/>
    <col min="6410" max="6652" width="9.453125" style="117"/>
    <col min="6653" max="6655" width="16.54296875" style="117" customWidth="1"/>
    <col min="6656" max="6656" width="15.54296875" style="117" customWidth="1"/>
    <col min="6657" max="6657" width="7.54296875" style="117" customWidth="1"/>
    <col min="6658" max="6658" width="11.54296875" style="117" customWidth="1"/>
    <col min="6659" max="6659" width="10.453125" style="117" customWidth="1"/>
    <col min="6660" max="6660" width="12.453125" style="117" customWidth="1"/>
    <col min="6661" max="6661" width="9.453125" style="117"/>
    <col min="6662" max="6662" width="10.453125" style="117" bestFit="1" customWidth="1"/>
    <col min="6663" max="6664" width="9.453125" style="117"/>
    <col min="6665" max="6665" width="9.54296875" style="117" bestFit="1" customWidth="1"/>
    <col min="6666" max="6908" width="9.453125" style="117"/>
    <col min="6909" max="6911" width="16.54296875" style="117" customWidth="1"/>
    <col min="6912" max="6912" width="15.54296875" style="117" customWidth="1"/>
    <col min="6913" max="6913" width="7.54296875" style="117" customWidth="1"/>
    <col min="6914" max="6914" width="11.54296875" style="117" customWidth="1"/>
    <col min="6915" max="6915" width="10.453125" style="117" customWidth="1"/>
    <col min="6916" max="6916" width="12.453125" style="117" customWidth="1"/>
    <col min="6917" max="6917" width="9.453125" style="117"/>
    <col min="6918" max="6918" width="10.453125" style="117" bestFit="1" customWidth="1"/>
    <col min="6919" max="6920" width="9.453125" style="117"/>
    <col min="6921" max="6921" width="9.54296875" style="117" bestFit="1" customWidth="1"/>
    <col min="6922" max="7164" width="9.453125" style="117"/>
    <col min="7165" max="7167" width="16.54296875" style="117" customWidth="1"/>
    <col min="7168" max="7168" width="15.54296875" style="117" customWidth="1"/>
    <col min="7169" max="7169" width="7.54296875" style="117" customWidth="1"/>
    <col min="7170" max="7170" width="11.54296875" style="117" customWidth="1"/>
    <col min="7171" max="7171" width="10.453125" style="117" customWidth="1"/>
    <col min="7172" max="7172" width="12.453125" style="117" customWidth="1"/>
    <col min="7173" max="7173" width="9.453125" style="117"/>
    <col min="7174" max="7174" width="10.453125" style="117" bestFit="1" customWidth="1"/>
    <col min="7175" max="7176" width="9.453125" style="117"/>
    <col min="7177" max="7177" width="9.54296875" style="117" bestFit="1" customWidth="1"/>
    <col min="7178" max="7420" width="9.453125" style="117"/>
    <col min="7421" max="7423" width="16.54296875" style="117" customWidth="1"/>
    <col min="7424" max="7424" width="15.54296875" style="117" customWidth="1"/>
    <col min="7425" max="7425" width="7.54296875" style="117" customWidth="1"/>
    <col min="7426" max="7426" width="11.54296875" style="117" customWidth="1"/>
    <col min="7427" max="7427" width="10.453125" style="117" customWidth="1"/>
    <col min="7428" max="7428" width="12.453125" style="117" customWidth="1"/>
    <col min="7429" max="7429" width="9.453125" style="117"/>
    <col min="7430" max="7430" width="10.453125" style="117" bestFit="1" customWidth="1"/>
    <col min="7431" max="7432" width="9.453125" style="117"/>
    <col min="7433" max="7433" width="9.54296875" style="117" bestFit="1" customWidth="1"/>
    <col min="7434" max="7676" width="9.453125" style="117"/>
    <col min="7677" max="7679" width="16.54296875" style="117" customWidth="1"/>
    <col min="7680" max="7680" width="15.54296875" style="117" customWidth="1"/>
    <col min="7681" max="7681" width="7.54296875" style="117" customWidth="1"/>
    <col min="7682" max="7682" width="11.54296875" style="117" customWidth="1"/>
    <col min="7683" max="7683" width="10.453125" style="117" customWidth="1"/>
    <col min="7684" max="7684" width="12.453125" style="117" customWidth="1"/>
    <col min="7685" max="7685" width="9.453125" style="117"/>
    <col min="7686" max="7686" width="10.453125" style="117" bestFit="1" customWidth="1"/>
    <col min="7687" max="7688" width="9.453125" style="117"/>
    <col min="7689" max="7689" width="9.54296875" style="117" bestFit="1" customWidth="1"/>
    <col min="7690" max="7932" width="9.453125" style="117"/>
    <col min="7933" max="7935" width="16.54296875" style="117" customWidth="1"/>
    <col min="7936" max="7936" width="15.54296875" style="117" customWidth="1"/>
    <col min="7937" max="7937" width="7.54296875" style="117" customWidth="1"/>
    <col min="7938" max="7938" width="11.54296875" style="117" customWidth="1"/>
    <col min="7939" max="7939" width="10.453125" style="117" customWidth="1"/>
    <col min="7940" max="7940" width="12.453125" style="117" customWidth="1"/>
    <col min="7941" max="7941" width="9.453125" style="117"/>
    <col min="7942" max="7942" width="10.453125" style="117" bestFit="1" customWidth="1"/>
    <col min="7943" max="7944" width="9.453125" style="117"/>
    <col min="7945" max="7945" width="9.54296875" style="117" bestFit="1" customWidth="1"/>
    <col min="7946" max="8188" width="9.453125" style="117"/>
    <col min="8189" max="8191" width="16.54296875" style="117" customWidth="1"/>
    <col min="8192" max="8192" width="15.54296875" style="117" customWidth="1"/>
    <col min="8193" max="8193" width="7.54296875" style="117" customWidth="1"/>
    <col min="8194" max="8194" width="11.54296875" style="117" customWidth="1"/>
    <col min="8195" max="8195" width="10.453125" style="117" customWidth="1"/>
    <col min="8196" max="8196" width="12.453125" style="117" customWidth="1"/>
    <col min="8197" max="8197" width="9.453125" style="117"/>
    <col min="8198" max="8198" width="10.453125" style="117" bestFit="1" customWidth="1"/>
    <col min="8199" max="8200" width="9.453125" style="117"/>
    <col min="8201" max="8201" width="9.54296875" style="117" bestFit="1" customWidth="1"/>
    <col min="8202" max="8444" width="9.453125" style="117"/>
    <col min="8445" max="8447" width="16.54296875" style="117" customWidth="1"/>
    <col min="8448" max="8448" width="15.54296875" style="117" customWidth="1"/>
    <col min="8449" max="8449" width="7.54296875" style="117" customWidth="1"/>
    <col min="8450" max="8450" width="11.54296875" style="117" customWidth="1"/>
    <col min="8451" max="8451" width="10.453125" style="117" customWidth="1"/>
    <col min="8452" max="8452" width="12.453125" style="117" customWidth="1"/>
    <col min="8453" max="8453" width="9.453125" style="117"/>
    <col min="8454" max="8454" width="10.453125" style="117" bestFit="1" customWidth="1"/>
    <col min="8455" max="8456" width="9.453125" style="117"/>
    <col min="8457" max="8457" width="9.54296875" style="117" bestFit="1" customWidth="1"/>
    <col min="8458" max="8700" width="9.453125" style="117"/>
    <col min="8701" max="8703" width="16.54296875" style="117" customWidth="1"/>
    <col min="8704" max="8704" width="15.54296875" style="117" customWidth="1"/>
    <col min="8705" max="8705" width="7.54296875" style="117" customWidth="1"/>
    <col min="8706" max="8706" width="11.54296875" style="117" customWidth="1"/>
    <col min="8707" max="8707" width="10.453125" style="117" customWidth="1"/>
    <col min="8708" max="8708" width="12.453125" style="117" customWidth="1"/>
    <col min="8709" max="8709" width="9.453125" style="117"/>
    <col min="8710" max="8710" width="10.453125" style="117" bestFit="1" customWidth="1"/>
    <col min="8711" max="8712" width="9.453125" style="117"/>
    <col min="8713" max="8713" width="9.54296875" style="117" bestFit="1" customWidth="1"/>
    <col min="8714" max="8956" width="9.453125" style="117"/>
    <col min="8957" max="8959" width="16.54296875" style="117" customWidth="1"/>
    <col min="8960" max="8960" width="15.54296875" style="117" customWidth="1"/>
    <col min="8961" max="8961" width="7.54296875" style="117" customWidth="1"/>
    <col min="8962" max="8962" width="11.54296875" style="117" customWidth="1"/>
    <col min="8963" max="8963" width="10.453125" style="117" customWidth="1"/>
    <col min="8964" max="8964" width="12.453125" style="117" customWidth="1"/>
    <col min="8965" max="8965" width="9.453125" style="117"/>
    <col min="8966" max="8966" width="10.453125" style="117" bestFit="1" customWidth="1"/>
    <col min="8967" max="8968" width="9.453125" style="117"/>
    <col min="8969" max="8969" width="9.54296875" style="117" bestFit="1" customWidth="1"/>
    <col min="8970" max="9212" width="9.453125" style="117"/>
    <col min="9213" max="9215" width="16.54296875" style="117" customWidth="1"/>
    <col min="9216" max="9216" width="15.54296875" style="117" customWidth="1"/>
    <col min="9217" max="9217" width="7.54296875" style="117" customWidth="1"/>
    <col min="9218" max="9218" width="11.54296875" style="117" customWidth="1"/>
    <col min="9219" max="9219" width="10.453125" style="117" customWidth="1"/>
    <col min="9220" max="9220" width="12.453125" style="117" customWidth="1"/>
    <col min="9221" max="9221" width="9.453125" style="117"/>
    <col min="9222" max="9222" width="10.453125" style="117" bestFit="1" customWidth="1"/>
    <col min="9223" max="9224" width="9.453125" style="117"/>
    <col min="9225" max="9225" width="9.54296875" style="117" bestFit="1" customWidth="1"/>
    <col min="9226" max="9468" width="9.453125" style="117"/>
    <col min="9469" max="9471" width="16.54296875" style="117" customWidth="1"/>
    <col min="9472" max="9472" width="15.54296875" style="117" customWidth="1"/>
    <col min="9473" max="9473" width="7.54296875" style="117" customWidth="1"/>
    <col min="9474" max="9474" width="11.54296875" style="117" customWidth="1"/>
    <col min="9475" max="9475" width="10.453125" style="117" customWidth="1"/>
    <col min="9476" max="9476" width="12.453125" style="117" customWidth="1"/>
    <col min="9477" max="9477" width="9.453125" style="117"/>
    <col min="9478" max="9478" width="10.453125" style="117" bestFit="1" customWidth="1"/>
    <col min="9479" max="9480" width="9.453125" style="117"/>
    <col min="9481" max="9481" width="9.54296875" style="117" bestFit="1" customWidth="1"/>
    <col min="9482" max="9724" width="9.453125" style="117"/>
    <col min="9725" max="9727" width="16.54296875" style="117" customWidth="1"/>
    <col min="9728" max="9728" width="15.54296875" style="117" customWidth="1"/>
    <col min="9729" max="9729" width="7.54296875" style="117" customWidth="1"/>
    <col min="9730" max="9730" width="11.54296875" style="117" customWidth="1"/>
    <col min="9731" max="9731" width="10.453125" style="117" customWidth="1"/>
    <col min="9732" max="9732" width="12.453125" style="117" customWidth="1"/>
    <col min="9733" max="9733" width="9.453125" style="117"/>
    <col min="9734" max="9734" width="10.453125" style="117" bestFit="1" customWidth="1"/>
    <col min="9735" max="9736" width="9.453125" style="117"/>
    <col min="9737" max="9737" width="9.54296875" style="117" bestFit="1" customWidth="1"/>
    <col min="9738" max="9980" width="9.453125" style="117"/>
    <col min="9981" max="9983" width="16.54296875" style="117" customWidth="1"/>
    <col min="9984" max="9984" width="15.54296875" style="117" customWidth="1"/>
    <col min="9985" max="9985" width="7.54296875" style="117" customWidth="1"/>
    <col min="9986" max="9986" width="11.54296875" style="117" customWidth="1"/>
    <col min="9987" max="9987" width="10.453125" style="117" customWidth="1"/>
    <col min="9988" max="9988" width="12.453125" style="117" customWidth="1"/>
    <col min="9989" max="9989" width="9.453125" style="117"/>
    <col min="9990" max="9990" width="10.453125" style="117" bestFit="1" customWidth="1"/>
    <col min="9991" max="9992" width="9.453125" style="117"/>
    <col min="9993" max="9993" width="9.54296875" style="117" bestFit="1" customWidth="1"/>
    <col min="9994" max="10236" width="9.453125" style="117"/>
    <col min="10237" max="10239" width="16.54296875" style="117" customWidth="1"/>
    <col min="10240" max="10240" width="15.54296875" style="117" customWidth="1"/>
    <col min="10241" max="10241" width="7.54296875" style="117" customWidth="1"/>
    <col min="10242" max="10242" width="11.54296875" style="117" customWidth="1"/>
    <col min="10243" max="10243" width="10.453125" style="117" customWidth="1"/>
    <col min="10244" max="10244" width="12.453125" style="117" customWidth="1"/>
    <col min="10245" max="10245" width="9.453125" style="117"/>
    <col min="10246" max="10246" width="10.453125" style="117" bestFit="1" customWidth="1"/>
    <col min="10247" max="10248" width="9.453125" style="117"/>
    <col min="10249" max="10249" width="9.54296875" style="117" bestFit="1" customWidth="1"/>
    <col min="10250" max="10492" width="9.453125" style="117"/>
    <col min="10493" max="10495" width="16.54296875" style="117" customWidth="1"/>
    <col min="10496" max="10496" width="15.54296875" style="117" customWidth="1"/>
    <col min="10497" max="10497" width="7.54296875" style="117" customWidth="1"/>
    <col min="10498" max="10498" width="11.54296875" style="117" customWidth="1"/>
    <col min="10499" max="10499" width="10.453125" style="117" customWidth="1"/>
    <col min="10500" max="10500" width="12.453125" style="117" customWidth="1"/>
    <col min="10501" max="10501" width="9.453125" style="117"/>
    <col min="10502" max="10502" width="10.453125" style="117" bestFit="1" customWidth="1"/>
    <col min="10503" max="10504" width="9.453125" style="117"/>
    <col min="10505" max="10505" width="9.54296875" style="117" bestFit="1" customWidth="1"/>
    <col min="10506" max="10748" width="9.453125" style="117"/>
    <col min="10749" max="10751" width="16.54296875" style="117" customWidth="1"/>
    <col min="10752" max="10752" width="15.54296875" style="117" customWidth="1"/>
    <col min="10753" max="10753" width="7.54296875" style="117" customWidth="1"/>
    <col min="10754" max="10754" width="11.54296875" style="117" customWidth="1"/>
    <col min="10755" max="10755" width="10.453125" style="117" customWidth="1"/>
    <col min="10756" max="10756" width="12.453125" style="117" customWidth="1"/>
    <col min="10757" max="10757" width="9.453125" style="117"/>
    <col min="10758" max="10758" width="10.453125" style="117" bestFit="1" customWidth="1"/>
    <col min="10759" max="10760" width="9.453125" style="117"/>
    <col min="10761" max="10761" width="9.54296875" style="117" bestFit="1" customWidth="1"/>
    <col min="10762" max="11004" width="9.453125" style="117"/>
    <col min="11005" max="11007" width="16.54296875" style="117" customWidth="1"/>
    <col min="11008" max="11008" width="15.54296875" style="117" customWidth="1"/>
    <col min="11009" max="11009" width="7.54296875" style="117" customWidth="1"/>
    <col min="11010" max="11010" width="11.54296875" style="117" customWidth="1"/>
    <col min="11011" max="11011" width="10.453125" style="117" customWidth="1"/>
    <col min="11012" max="11012" width="12.453125" style="117" customWidth="1"/>
    <col min="11013" max="11013" width="9.453125" style="117"/>
    <col min="11014" max="11014" width="10.453125" style="117" bestFit="1" customWidth="1"/>
    <col min="11015" max="11016" width="9.453125" style="117"/>
    <col min="11017" max="11017" width="9.54296875" style="117" bestFit="1" customWidth="1"/>
    <col min="11018" max="11260" width="9.453125" style="117"/>
    <col min="11261" max="11263" width="16.54296875" style="117" customWidth="1"/>
    <col min="11264" max="11264" width="15.54296875" style="117" customWidth="1"/>
    <col min="11265" max="11265" width="7.54296875" style="117" customWidth="1"/>
    <col min="11266" max="11266" width="11.54296875" style="117" customWidth="1"/>
    <col min="11267" max="11267" width="10.453125" style="117" customWidth="1"/>
    <col min="11268" max="11268" width="12.453125" style="117" customWidth="1"/>
    <col min="11269" max="11269" width="9.453125" style="117"/>
    <col min="11270" max="11270" width="10.453125" style="117" bestFit="1" customWidth="1"/>
    <col min="11271" max="11272" width="9.453125" style="117"/>
    <col min="11273" max="11273" width="9.54296875" style="117" bestFit="1" customWidth="1"/>
    <col min="11274" max="11516" width="9.453125" style="117"/>
    <col min="11517" max="11519" width="16.54296875" style="117" customWidth="1"/>
    <col min="11520" max="11520" width="15.54296875" style="117" customWidth="1"/>
    <col min="11521" max="11521" width="7.54296875" style="117" customWidth="1"/>
    <col min="11522" max="11522" width="11.54296875" style="117" customWidth="1"/>
    <col min="11523" max="11523" width="10.453125" style="117" customWidth="1"/>
    <col min="11524" max="11524" width="12.453125" style="117" customWidth="1"/>
    <col min="11525" max="11525" width="9.453125" style="117"/>
    <col min="11526" max="11526" width="10.453125" style="117" bestFit="1" customWidth="1"/>
    <col min="11527" max="11528" width="9.453125" style="117"/>
    <col min="11529" max="11529" width="9.54296875" style="117" bestFit="1" customWidth="1"/>
    <col min="11530" max="11772" width="9.453125" style="117"/>
    <col min="11773" max="11775" width="16.54296875" style="117" customWidth="1"/>
    <col min="11776" max="11776" width="15.54296875" style="117" customWidth="1"/>
    <col min="11777" max="11777" width="7.54296875" style="117" customWidth="1"/>
    <col min="11778" max="11778" width="11.54296875" style="117" customWidth="1"/>
    <col min="11779" max="11779" width="10.453125" style="117" customWidth="1"/>
    <col min="11780" max="11780" width="12.453125" style="117" customWidth="1"/>
    <col min="11781" max="11781" width="9.453125" style="117"/>
    <col min="11782" max="11782" width="10.453125" style="117" bestFit="1" customWidth="1"/>
    <col min="11783" max="11784" width="9.453125" style="117"/>
    <col min="11785" max="11785" width="9.54296875" style="117" bestFit="1" customWidth="1"/>
    <col min="11786" max="12028" width="9.453125" style="117"/>
    <col min="12029" max="12031" width="16.54296875" style="117" customWidth="1"/>
    <col min="12032" max="12032" width="15.54296875" style="117" customWidth="1"/>
    <col min="12033" max="12033" width="7.54296875" style="117" customWidth="1"/>
    <col min="12034" max="12034" width="11.54296875" style="117" customWidth="1"/>
    <col min="12035" max="12035" width="10.453125" style="117" customWidth="1"/>
    <col min="12036" max="12036" width="12.453125" style="117" customWidth="1"/>
    <col min="12037" max="12037" width="9.453125" style="117"/>
    <col min="12038" max="12038" width="10.453125" style="117" bestFit="1" customWidth="1"/>
    <col min="12039" max="12040" width="9.453125" style="117"/>
    <col min="12041" max="12041" width="9.54296875" style="117" bestFit="1" customWidth="1"/>
    <col min="12042" max="12284" width="9.453125" style="117"/>
    <col min="12285" max="12287" width="16.54296875" style="117" customWidth="1"/>
    <col min="12288" max="12288" width="15.54296875" style="117" customWidth="1"/>
    <col min="12289" max="12289" width="7.54296875" style="117" customWidth="1"/>
    <col min="12290" max="12290" width="11.54296875" style="117" customWidth="1"/>
    <col min="12291" max="12291" width="10.453125" style="117" customWidth="1"/>
    <col min="12292" max="12292" width="12.453125" style="117" customWidth="1"/>
    <col min="12293" max="12293" width="9.453125" style="117"/>
    <col min="12294" max="12294" width="10.453125" style="117" bestFit="1" customWidth="1"/>
    <col min="12295" max="12296" width="9.453125" style="117"/>
    <col min="12297" max="12297" width="9.54296875" style="117" bestFit="1" customWidth="1"/>
    <col min="12298" max="12540" width="9.453125" style="117"/>
    <col min="12541" max="12543" width="16.54296875" style="117" customWidth="1"/>
    <col min="12544" max="12544" width="15.54296875" style="117" customWidth="1"/>
    <col min="12545" max="12545" width="7.54296875" style="117" customWidth="1"/>
    <col min="12546" max="12546" width="11.54296875" style="117" customWidth="1"/>
    <col min="12547" max="12547" width="10.453125" style="117" customWidth="1"/>
    <col min="12548" max="12548" width="12.453125" style="117" customWidth="1"/>
    <col min="12549" max="12549" width="9.453125" style="117"/>
    <col min="12550" max="12550" width="10.453125" style="117" bestFit="1" customWidth="1"/>
    <col min="12551" max="12552" width="9.453125" style="117"/>
    <col min="12553" max="12553" width="9.54296875" style="117" bestFit="1" customWidth="1"/>
    <col min="12554" max="12796" width="9.453125" style="117"/>
    <col min="12797" max="12799" width="16.54296875" style="117" customWidth="1"/>
    <col min="12800" max="12800" width="15.54296875" style="117" customWidth="1"/>
    <col min="12801" max="12801" width="7.54296875" style="117" customWidth="1"/>
    <col min="12802" max="12802" width="11.54296875" style="117" customWidth="1"/>
    <col min="12803" max="12803" width="10.453125" style="117" customWidth="1"/>
    <col min="12804" max="12804" width="12.453125" style="117" customWidth="1"/>
    <col min="12805" max="12805" width="9.453125" style="117"/>
    <col min="12806" max="12806" width="10.453125" style="117" bestFit="1" customWidth="1"/>
    <col min="12807" max="12808" width="9.453125" style="117"/>
    <col min="12809" max="12809" width="9.54296875" style="117" bestFit="1" customWidth="1"/>
    <col min="12810" max="13052" width="9.453125" style="117"/>
    <col min="13053" max="13055" width="16.54296875" style="117" customWidth="1"/>
    <col min="13056" max="13056" width="15.54296875" style="117" customWidth="1"/>
    <col min="13057" max="13057" width="7.54296875" style="117" customWidth="1"/>
    <col min="13058" max="13058" width="11.54296875" style="117" customWidth="1"/>
    <col min="13059" max="13059" width="10.453125" style="117" customWidth="1"/>
    <col min="13060" max="13060" width="12.453125" style="117" customWidth="1"/>
    <col min="13061" max="13061" width="9.453125" style="117"/>
    <col min="13062" max="13062" width="10.453125" style="117" bestFit="1" customWidth="1"/>
    <col min="13063" max="13064" width="9.453125" style="117"/>
    <col min="13065" max="13065" width="9.54296875" style="117" bestFit="1" customWidth="1"/>
    <col min="13066" max="13308" width="9.453125" style="117"/>
    <col min="13309" max="13311" width="16.54296875" style="117" customWidth="1"/>
    <col min="13312" max="13312" width="15.54296875" style="117" customWidth="1"/>
    <col min="13313" max="13313" width="7.54296875" style="117" customWidth="1"/>
    <col min="13314" max="13314" width="11.54296875" style="117" customWidth="1"/>
    <col min="13315" max="13315" width="10.453125" style="117" customWidth="1"/>
    <col min="13316" max="13316" width="12.453125" style="117" customWidth="1"/>
    <col min="13317" max="13317" width="9.453125" style="117"/>
    <col min="13318" max="13318" width="10.453125" style="117" bestFit="1" customWidth="1"/>
    <col min="13319" max="13320" width="9.453125" style="117"/>
    <col min="13321" max="13321" width="9.54296875" style="117" bestFit="1" customWidth="1"/>
    <col min="13322" max="13564" width="9.453125" style="117"/>
    <col min="13565" max="13567" width="16.54296875" style="117" customWidth="1"/>
    <col min="13568" max="13568" width="15.54296875" style="117" customWidth="1"/>
    <col min="13569" max="13569" width="7.54296875" style="117" customWidth="1"/>
    <col min="13570" max="13570" width="11.54296875" style="117" customWidth="1"/>
    <col min="13571" max="13571" width="10.453125" style="117" customWidth="1"/>
    <col min="13572" max="13572" width="12.453125" style="117" customWidth="1"/>
    <col min="13573" max="13573" width="9.453125" style="117"/>
    <col min="13574" max="13574" width="10.453125" style="117" bestFit="1" customWidth="1"/>
    <col min="13575" max="13576" width="9.453125" style="117"/>
    <col min="13577" max="13577" width="9.54296875" style="117" bestFit="1" customWidth="1"/>
    <col min="13578" max="13820" width="9.453125" style="117"/>
    <col min="13821" max="13823" width="16.54296875" style="117" customWidth="1"/>
    <col min="13824" max="13824" width="15.54296875" style="117" customWidth="1"/>
    <col min="13825" max="13825" width="7.54296875" style="117" customWidth="1"/>
    <col min="13826" max="13826" width="11.54296875" style="117" customWidth="1"/>
    <col min="13827" max="13827" width="10.453125" style="117" customWidth="1"/>
    <col min="13828" max="13828" width="12.453125" style="117" customWidth="1"/>
    <col min="13829" max="13829" width="9.453125" style="117"/>
    <col min="13830" max="13830" width="10.453125" style="117" bestFit="1" customWidth="1"/>
    <col min="13831" max="13832" width="9.453125" style="117"/>
    <col min="13833" max="13833" width="9.54296875" style="117" bestFit="1" customWidth="1"/>
    <col min="13834" max="14076" width="9.453125" style="117"/>
    <col min="14077" max="14079" width="16.54296875" style="117" customWidth="1"/>
    <col min="14080" max="14080" width="15.54296875" style="117" customWidth="1"/>
    <col min="14081" max="14081" width="7.54296875" style="117" customWidth="1"/>
    <col min="14082" max="14082" width="11.54296875" style="117" customWidth="1"/>
    <col min="14083" max="14083" width="10.453125" style="117" customWidth="1"/>
    <col min="14084" max="14084" width="12.453125" style="117" customWidth="1"/>
    <col min="14085" max="14085" width="9.453125" style="117"/>
    <col min="14086" max="14086" width="10.453125" style="117" bestFit="1" customWidth="1"/>
    <col min="14087" max="14088" width="9.453125" style="117"/>
    <col min="14089" max="14089" width="9.54296875" style="117" bestFit="1" customWidth="1"/>
    <col min="14090" max="14332" width="9.453125" style="117"/>
    <col min="14333" max="14335" width="16.54296875" style="117" customWidth="1"/>
    <col min="14336" max="14336" width="15.54296875" style="117" customWidth="1"/>
    <col min="14337" max="14337" width="7.54296875" style="117" customWidth="1"/>
    <col min="14338" max="14338" width="11.54296875" style="117" customWidth="1"/>
    <col min="14339" max="14339" width="10.453125" style="117" customWidth="1"/>
    <col min="14340" max="14340" width="12.453125" style="117" customWidth="1"/>
    <col min="14341" max="14341" width="9.453125" style="117"/>
    <col min="14342" max="14342" width="10.453125" style="117" bestFit="1" customWidth="1"/>
    <col min="14343" max="14344" width="9.453125" style="117"/>
    <col min="14345" max="14345" width="9.54296875" style="117" bestFit="1" customWidth="1"/>
    <col min="14346" max="14588" width="9.453125" style="117"/>
    <col min="14589" max="14591" width="16.54296875" style="117" customWidth="1"/>
    <col min="14592" max="14592" width="15.54296875" style="117" customWidth="1"/>
    <col min="14593" max="14593" width="7.54296875" style="117" customWidth="1"/>
    <col min="14594" max="14594" width="11.54296875" style="117" customWidth="1"/>
    <col min="14595" max="14595" width="10.453125" style="117" customWidth="1"/>
    <col min="14596" max="14596" width="12.453125" style="117" customWidth="1"/>
    <col min="14597" max="14597" width="9.453125" style="117"/>
    <col min="14598" max="14598" width="10.453125" style="117" bestFit="1" customWidth="1"/>
    <col min="14599" max="14600" width="9.453125" style="117"/>
    <col min="14601" max="14601" width="9.54296875" style="117" bestFit="1" customWidth="1"/>
    <col min="14602" max="14844" width="9.453125" style="117"/>
    <col min="14845" max="14847" width="16.54296875" style="117" customWidth="1"/>
    <col min="14848" max="14848" width="15.54296875" style="117" customWidth="1"/>
    <col min="14849" max="14849" width="7.54296875" style="117" customWidth="1"/>
    <col min="14850" max="14850" width="11.54296875" style="117" customWidth="1"/>
    <col min="14851" max="14851" width="10.453125" style="117" customWidth="1"/>
    <col min="14852" max="14852" width="12.453125" style="117" customWidth="1"/>
    <col min="14853" max="14853" width="9.453125" style="117"/>
    <col min="14854" max="14854" width="10.453125" style="117" bestFit="1" customWidth="1"/>
    <col min="14855" max="14856" width="9.453125" style="117"/>
    <col min="14857" max="14857" width="9.54296875" style="117" bestFit="1" customWidth="1"/>
    <col min="14858" max="15100" width="9.453125" style="117"/>
    <col min="15101" max="15103" width="16.54296875" style="117" customWidth="1"/>
    <col min="15104" max="15104" width="15.54296875" style="117" customWidth="1"/>
    <col min="15105" max="15105" width="7.54296875" style="117" customWidth="1"/>
    <col min="15106" max="15106" width="11.54296875" style="117" customWidth="1"/>
    <col min="15107" max="15107" width="10.453125" style="117" customWidth="1"/>
    <col min="15108" max="15108" width="12.453125" style="117" customWidth="1"/>
    <col min="15109" max="15109" width="9.453125" style="117"/>
    <col min="15110" max="15110" width="10.453125" style="117" bestFit="1" customWidth="1"/>
    <col min="15111" max="15112" width="9.453125" style="117"/>
    <col min="15113" max="15113" width="9.54296875" style="117" bestFit="1" customWidth="1"/>
    <col min="15114" max="15356" width="9.453125" style="117"/>
    <col min="15357" max="15359" width="16.54296875" style="117" customWidth="1"/>
    <col min="15360" max="15360" width="15.54296875" style="117" customWidth="1"/>
    <col min="15361" max="15361" width="7.54296875" style="117" customWidth="1"/>
    <col min="15362" max="15362" width="11.54296875" style="117" customWidth="1"/>
    <col min="15363" max="15363" width="10.453125" style="117" customWidth="1"/>
    <col min="15364" max="15364" width="12.453125" style="117" customWidth="1"/>
    <col min="15365" max="15365" width="9.453125" style="117"/>
    <col min="15366" max="15366" width="10.453125" style="117" bestFit="1" customWidth="1"/>
    <col min="15367" max="15368" width="9.453125" style="117"/>
    <col min="15369" max="15369" width="9.54296875" style="117" bestFit="1" customWidth="1"/>
    <col min="15370" max="15612" width="9.453125" style="117"/>
    <col min="15613" max="15615" width="16.54296875" style="117" customWidth="1"/>
    <col min="15616" max="15616" width="15.54296875" style="117" customWidth="1"/>
    <col min="15617" max="15617" width="7.54296875" style="117" customWidth="1"/>
    <col min="15618" max="15618" width="11.54296875" style="117" customWidth="1"/>
    <col min="15619" max="15619" width="10.453125" style="117" customWidth="1"/>
    <col min="15620" max="15620" width="12.453125" style="117" customWidth="1"/>
    <col min="15621" max="15621" width="9.453125" style="117"/>
    <col min="15622" max="15622" width="10.453125" style="117" bestFit="1" customWidth="1"/>
    <col min="15623" max="15624" width="9.453125" style="117"/>
    <col min="15625" max="15625" width="9.54296875" style="117" bestFit="1" customWidth="1"/>
    <col min="15626" max="15868" width="9.453125" style="117"/>
    <col min="15869" max="15871" width="16.54296875" style="117" customWidth="1"/>
    <col min="15872" max="15872" width="15.54296875" style="117" customWidth="1"/>
    <col min="15873" max="15873" width="7.54296875" style="117" customWidth="1"/>
    <col min="15874" max="15874" width="11.54296875" style="117" customWidth="1"/>
    <col min="15875" max="15875" width="10.453125" style="117" customWidth="1"/>
    <col min="15876" max="15876" width="12.453125" style="117" customWidth="1"/>
    <col min="15877" max="15877" width="9.453125" style="117"/>
    <col min="15878" max="15878" width="10.453125" style="117" bestFit="1" customWidth="1"/>
    <col min="15879" max="15880" width="9.453125" style="117"/>
    <col min="15881" max="15881" width="9.54296875" style="117" bestFit="1" customWidth="1"/>
    <col min="15882" max="16124" width="9.453125" style="117"/>
    <col min="16125" max="16127" width="16.54296875" style="117" customWidth="1"/>
    <col min="16128" max="16128" width="15.54296875" style="117" customWidth="1"/>
    <col min="16129" max="16129" width="7.54296875" style="117" customWidth="1"/>
    <col min="16130" max="16130" width="11.54296875" style="117" customWidth="1"/>
    <col min="16131" max="16131" width="10.453125" style="117" customWidth="1"/>
    <col min="16132" max="16132" width="12.453125" style="117" customWidth="1"/>
    <col min="16133" max="16133" width="9.453125" style="117"/>
    <col min="16134" max="16134" width="10.453125" style="117" bestFit="1" customWidth="1"/>
    <col min="16135" max="16136" width="9.453125" style="117"/>
    <col min="16137" max="16137" width="9.54296875" style="117" bestFit="1" customWidth="1"/>
    <col min="16138" max="16384" width="9.453125" style="117"/>
  </cols>
  <sheetData>
    <row r="1" spans="2:24" ht="26.15" customHeight="1"/>
    <row r="2" spans="2:24" ht="21">
      <c r="B2" s="11" t="s">
        <v>962</v>
      </c>
      <c r="F2" s="584"/>
      <c r="G2" s="326"/>
      <c r="H2" s="326"/>
      <c r="I2" s="326"/>
    </row>
    <row r="3" spans="2:24" ht="21">
      <c r="B3" s="11"/>
      <c r="F3" s="584"/>
      <c r="G3" s="326"/>
      <c r="H3" s="326"/>
      <c r="I3" s="326"/>
    </row>
    <row r="4" spans="2:24">
      <c r="B4" s="11" t="s">
        <v>672</v>
      </c>
      <c r="C4" s="116"/>
      <c r="D4" s="116"/>
      <c r="E4" s="116"/>
      <c r="F4" s="116"/>
      <c r="G4" s="116"/>
      <c r="H4" s="116"/>
      <c r="I4" s="116"/>
    </row>
    <row r="5" spans="2:24">
      <c r="B5" s="5"/>
      <c r="C5" s="116"/>
      <c r="D5" s="116"/>
      <c r="E5" s="116"/>
      <c r="F5" s="116"/>
      <c r="G5" s="1666"/>
      <c r="H5" s="1666"/>
      <c r="I5" s="1666"/>
    </row>
    <row r="6" spans="2:24" ht="13.5" customHeight="1" thickBot="1">
      <c r="B6" s="3" t="s">
        <v>5857</v>
      </c>
      <c r="C6" s="116"/>
      <c r="D6" s="116"/>
      <c r="E6" s="116"/>
      <c r="F6" s="116"/>
      <c r="G6" s="1667"/>
      <c r="H6" s="1667"/>
      <c r="I6" s="1667"/>
    </row>
    <row r="7" spans="2:24" ht="26.9" customHeight="1">
      <c r="B7" s="1668" t="s">
        <v>5858</v>
      </c>
      <c r="C7" s="1390" t="s">
        <v>5859</v>
      </c>
      <c r="D7" s="1390"/>
      <c r="E7" s="1390" t="s">
        <v>5860</v>
      </c>
      <c r="F7" s="1390"/>
      <c r="G7" s="1390" t="s">
        <v>5861</v>
      </c>
      <c r="H7" s="1390"/>
      <c r="I7" s="1390" t="s">
        <v>5862</v>
      </c>
      <c r="J7" s="1390"/>
      <c r="K7" s="1390" t="s">
        <v>5863</v>
      </c>
      <c r="L7" s="1390"/>
      <c r="M7" s="1390" t="s">
        <v>1738</v>
      </c>
      <c r="N7" s="1390"/>
      <c r="O7" s="1390" t="s">
        <v>5864</v>
      </c>
      <c r="P7" s="1390"/>
    </row>
    <row r="8" spans="2:24" ht="32.9" customHeight="1" thickBot="1">
      <c r="B8" s="1669"/>
      <c r="C8" s="212" t="s">
        <v>5865</v>
      </c>
      <c r="D8" s="212" t="s">
        <v>5866</v>
      </c>
      <c r="E8" s="212" t="s">
        <v>5867</v>
      </c>
      <c r="F8" s="212" t="s">
        <v>5868</v>
      </c>
      <c r="G8" s="212" t="s">
        <v>5869</v>
      </c>
      <c r="H8" s="212" t="s">
        <v>5870</v>
      </c>
      <c r="I8" s="212" t="s">
        <v>5871</v>
      </c>
      <c r="J8" s="212" t="s">
        <v>5872</v>
      </c>
      <c r="K8" s="212" t="s">
        <v>5873</v>
      </c>
      <c r="L8" s="212" t="s">
        <v>5874</v>
      </c>
      <c r="M8" s="212" t="s">
        <v>5875</v>
      </c>
      <c r="N8" s="212" t="s">
        <v>5876</v>
      </c>
      <c r="O8" s="212" t="s">
        <v>5877</v>
      </c>
      <c r="P8" s="212" t="s">
        <v>5878</v>
      </c>
    </row>
    <row r="9" spans="2:24" s="331" customFormat="1" ht="18" customHeight="1" thickBot="1">
      <c r="B9" s="476" t="s">
        <v>4</v>
      </c>
      <c r="C9" s="585">
        <v>1990</v>
      </c>
      <c r="D9" s="586">
        <v>1714.5</v>
      </c>
      <c r="E9" s="587">
        <v>0</v>
      </c>
      <c r="F9" s="587">
        <v>0</v>
      </c>
      <c r="G9" s="587">
        <v>0</v>
      </c>
      <c r="H9" s="587">
        <v>0</v>
      </c>
      <c r="I9" s="587">
        <v>0</v>
      </c>
      <c r="J9" s="587">
        <v>0</v>
      </c>
      <c r="K9" s="587">
        <v>0</v>
      </c>
      <c r="L9" s="587">
        <v>0</v>
      </c>
      <c r="M9" s="587">
        <v>0</v>
      </c>
      <c r="N9" s="587">
        <v>0</v>
      </c>
      <c r="O9" s="587">
        <f>SUM(C9,E9,G9,I9,K9)</f>
        <v>1990</v>
      </c>
      <c r="P9" s="586">
        <f>SUM(D9,F9,H9,J9,L9)</f>
        <v>1714.5</v>
      </c>
    </row>
    <row r="10" spans="2:24" ht="14.25" customHeight="1">
      <c r="B10" s="171"/>
      <c r="C10" s="172"/>
      <c r="D10" s="172"/>
      <c r="E10" s="172"/>
      <c r="F10" s="172"/>
      <c r="G10" s="172"/>
      <c r="H10" s="172"/>
      <c r="I10" s="172"/>
      <c r="J10" s="172"/>
      <c r="K10" s="172"/>
      <c r="L10" s="172"/>
      <c r="M10" s="172"/>
      <c r="N10" s="172"/>
      <c r="O10" s="172"/>
      <c r="P10" s="172"/>
    </row>
    <row r="11" spans="2:24" ht="21">
      <c r="B11" s="5" t="s">
        <v>119</v>
      </c>
      <c r="C11" s="12"/>
      <c r="D11" s="12"/>
      <c r="E11" s="12"/>
      <c r="F11" s="454"/>
      <c r="G11" s="326"/>
      <c r="H11" s="326"/>
      <c r="I11" s="326"/>
      <c r="J11" s="12"/>
      <c r="K11" s="12"/>
      <c r="L11" s="12"/>
      <c r="M11" s="12"/>
      <c r="N11" s="12"/>
      <c r="O11" s="12"/>
      <c r="P11" s="12"/>
      <c r="Q11" s="12"/>
      <c r="R11" s="4"/>
      <c r="S11" s="4"/>
      <c r="T11" s="4"/>
      <c r="U11" s="4"/>
      <c r="V11" s="4"/>
      <c r="W11" s="4"/>
      <c r="X11" s="4"/>
    </row>
    <row r="12" spans="2:24">
      <c r="B12" s="3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4"/>
      <c r="S12" s="4"/>
      <c r="T12" s="4"/>
      <c r="U12" s="4"/>
      <c r="V12" s="4"/>
      <c r="W12" s="4"/>
      <c r="X12" s="4"/>
    </row>
    <row r="13" spans="2:24">
      <c r="B13" s="3" t="s">
        <v>120</v>
      </c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4"/>
      <c r="S13" s="4"/>
      <c r="T13" s="4"/>
      <c r="U13" s="4"/>
      <c r="V13" s="4"/>
      <c r="W13" s="4"/>
      <c r="X13" s="4"/>
    </row>
    <row r="14" spans="2:24">
      <c r="B14" s="13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4"/>
      <c r="S14" s="4"/>
      <c r="T14" s="4"/>
      <c r="U14" s="4"/>
      <c r="V14" s="4"/>
      <c r="W14" s="4"/>
      <c r="X14" s="4"/>
    </row>
    <row r="15" spans="2:24">
      <c r="B15" s="3" t="s">
        <v>121</v>
      </c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4"/>
      <c r="S15" s="4"/>
      <c r="T15" s="4"/>
      <c r="U15" s="4"/>
      <c r="V15" s="4"/>
      <c r="W15" s="4"/>
      <c r="X15" s="4"/>
    </row>
    <row r="16" spans="2:24" ht="13" thickBot="1">
      <c r="B16" s="3"/>
      <c r="C16" s="12"/>
      <c r="D16" s="12"/>
      <c r="E16" s="12"/>
      <c r="F16" s="12"/>
      <c r="G16" s="12"/>
      <c r="H16" s="12"/>
      <c r="I16" s="12"/>
      <c r="J16" s="12"/>
      <c r="K16" s="12"/>
      <c r="L16" s="503"/>
      <c r="M16" s="503"/>
      <c r="N16" s="503"/>
      <c r="O16" s="12"/>
      <c r="P16" s="12"/>
      <c r="Q16" s="12"/>
      <c r="R16" s="12"/>
      <c r="S16" s="12"/>
      <c r="T16" s="12"/>
      <c r="U16" s="12"/>
      <c r="V16" s="12"/>
      <c r="W16" s="12"/>
      <c r="X16" s="12"/>
    </row>
    <row r="17" spans="2:24" ht="12.65" customHeight="1">
      <c r="B17" s="1390" t="s">
        <v>5879</v>
      </c>
      <c r="C17" s="1390" t="s">
        <v>5880</v>
      </c>
      <c r="D17" s="1" t="s">
        <v>15</v>
      </c>
      <c r="E17" s="1390" t="s">
        <v>5881</v>
      </c>
      <c r="F17" s="1390" t="s">
        <v>5882</v>
      </c>
      <c r="G17" s="1390" t="s">
        <v>5883</v>
      </c>
      <c r="H17" s="1390" t="s">
        <v>17</v>
      </c>
      <c r="I17" s="1390" t="s">
        <v>5884</v>
      </c>
      <c r="J17" s="1390" t="s">
        <v>5885</v>
      </c>
      <c r="K17" s="1390" t="s">
        <v>673</v>
      </c>
      <c r="L17" s="1390"/>
      <c r="M17" s="1390"/>
      <c r="N17" s="1"/>
      <c r="O17" s="1390" t="s">
        <v>247</v>
      </c>
      <c r="P17" s="1390" t="s">
        <v>58</v>
      </c>
      <c r="Q17" s="1384" t="s">
        <v>367</v>
      </c>
      <c r="R17" s="1384"/>
      <c r="S17" s="1384"/>
      <c r="T17" s="1384"/>
      <c r="U17" s="1384"/>
      <c r="V17" s="1384"/>
      <c r="W17" s="1384"/>
      <c r="X17" s="1384"/>
    </row>
    <row r="18" spans="2:24">
      <c r="B18" s="1391"/>
      <c r="C18" s="1391"/>
      <c r="D18" s="214"/>
      <c r="E18" s="1391"/>
      <c r="F18" s="1391"/>
      <c r="G18" s="1391"/>
      <c r="H18" s="1391"/>
      <c r="I18" s="1391"/>
      <c r="J18" s="1391"/>
      <c r="K18" s="1391"/>
      <c r="L18" s="1391"/>
      <c r="M18" s="1391"/>
      <c r="N18" s="214"/>
      <c r="O18" s="1391"/>
      <c r="P18" s="1391"/>
      <c r="Q18" s="1391" t="s">
        <v>5886</v>
      </c>
      <c r="R18" s="1391"/>
      <c r="S18" s="1391" t="s">
        <v>5887</v>
      </c>
      <c r="T18" s="1391"/>
      <c r="U18" s="1391" t="s">
        <v>5888</v>
      </c>
      <c r="V18" s="1391"/>
      <c r="W18" s="1391" t="s">
        <v>5889</v>
      </c>
      <c r="X18" s="1391"/>
    </row>
    <row r="19" spans="2:24" ht="13" thickBot="1">
      <c r="B19" s="1392"/>
      <c r="C19" s="1392"/>
      <c r="D19" s="212" t="s">
        <v>23</v>
      </c>
      <c r="E19" s="1392"/>
      <c r="F19" s="1392"/>
      <c r="G19" s="1392"/>
      <c r="H19" s="1392"/>
      <c r="I19" s="212" t="s">
        <v>24</v>
      </c>
      <c r="J19" s="212" t="s">
        <v>25</v>
      </c>
      <c r="K19" s="212" t="s">
        <v>5890</v>
      </c>
      <c r="L19" s="212" t="s">
        <v>5891</v>
      </c>
      <c r="M19" s="212" t="s">
        <v>5892</v>
      </c>
      <c r="N19" s="212" t="s">
        <v>5893</v>
      </c>
      <c r="O19" s="1392"/>
      <c r="P19" s="1392"/>
      <c r="Q19" s="212" t="s">
        <v>59</v>
      </c>
      <c r="R19" s="212" t="s">
        <v>5894</v>
      </c>
      <c r="S19" s="212" t="s">
        <v>5895</v>
      </c>
      <c r="T19" s="212" t="s">
        <v>5896</v>
      </c>
      <c r="U19" s="212" t="s">
        <v>5897</v>
      </c>
      <c r="V19" s="212" t="s">
        <v>5898</v>
      </c>
      <c r="W19" s="212" t="s">
        <v>5899</v>
      </c>
      <c r="X19" s="212" t="s">
        <v>5900</v>
      </c>
    </row>
    <row r="20" spans="2:24">
      <c r="B20" s="1663" t="s">
        <v>5901</v>
      </c>
      <c r="C20" s="1150" t="s">
        <v>927</v>
      </c>
      <c r="D20" s="1151" t="s">
        <v>5902</v>
      </c>
      <c r="E20" s="1151" t="s">
        <v>674</v>
      </c>
      <c r="F20" s="1152">
        <v>25762</v>
      </c>
      <c r="G20" s="1152">
        <v>31048</v>
      </c>
      <c r="H20" s="1152">
        <v>52932</v>
      </c>
      <c r="I20" s="511">
        <v>640</v>
      </c>
      <c r="J20" s="511">
        <v>509.8</v>
      </c>
      <c r="K20" s="512">
        <v>1110680</v>
      </c>
      <c r="L20" s="512"/>
      <c r="M20" s="512"/>
      <c r="N20" s="512"/>
      <c r="O20" s="514" t="s">
        <v>675</v>
      </c>
      <c r="P20" s="514" t="s">
        <v>147</v>
      </c>
      <c r="Q20" s="513">
        <v>30923</v>
      </c>
      <c r="R20" s="1153">
        <v>70993.024019999997</v>
      </c>
      <c r="S20" s="513"/>
      <c r="T20" s="1153"/>
      <c r="U20" s="513"/>
      <c r="V20" s="1153"/>
      <c r="W20" s="1154"/>
      <c r="X20" s="1155"/>
    </row>
    <row r="21" spans="2:24" ht="13" thickBot="1">
      <c r="B21" s="1664"/>
      <c r="C21" s="1156" t="s">
        <v>928</v>
      </c>
      <c r="D21" s="611" t="s">
        <v>5903</v>
      </c>
      <c r="E21" s="611" t="s">
        <v>5904</v>
      </c>
      <c r="F21" s="1157">
        <v>27177</v>
      </c>
      <c r="G21" s="1157">
        <v>36770</v>
      </c>
      <c r="H21" s="1157">
        <v>14824</v>
      </c>
      <c r="I21" s="610">
        <v>1350</v>
      </c>
      <c r="J21" s="610">
        <v>1204.7</v>
      </c>
      <c r="K21" s="610">
        <v>2666741</v>
      </c>
      <c r="L21" s="610"/>
      <c r="M21" s="610"/>
      <c r="N21" s="610"/>
      <c r="O21" s="611" t="s">
        <v>5905</v>
      </c>
      <c r="P21" s="611" t="s">
        <v>5906</v>
      </c>
      <c r="Q21" s="610">
        <v>70942</v>
      </c>
      <c r="R21" s="1158">
        <v>150675.70256999999</v>
      </c>
      <c r="S21" s="610"/>
      <c r="T21" s="1158"/>
      <c r="U21" s="610"/>
      <c r="V21" s="1158"/>
      <c r="W21" s="1159"/>
      <c r="X21" s="1160"/>
    </row>
    <row r="22" spans="2:24">
      <c r="B22" s="1388"/>
      <c r="C22" s="1388"/>
      <c r="D22" s="1388"/>
      <c r="E22" s="1388"/>
      <c r="F22" s="1388"/>
      <c r="G22" s="1388"/>
      <c r="H22" s="1388"/>
      <c r="I22" s="1388"/>
      <c r="J22" s="1388"/>
      <c r="K22" s="1388"/>
      <c r="L22" s="1388"/>
      <c r="M22" s="1388"/>
      <c r="N22" s="1388"/>
      <c r="O22" s="1388"/>
      <c r="P22" s="1388"/>
      <c r="Q22" s="1388"/>
      <c r="R22" s="504"/>
      <c r="S22" s="504"/>
      <c r="T22" s="504"/>
      <c r="U22" s="504"/>
      <c r="V22" s="504"/>
      <c r="W22" s="504"/>
      <c r="X22" s="504"/>
    </row>
    <row r="23" spans="2:24" ht="12.65" customHeight="1">
      <c r="B23" s="143" t="s">
        <v>676</v>
      </c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4"/>
      <c r="P23" s="4"/>
      <c r="Q23" s="4"/>
      <c r="R23" s="4"/>
      <c r="S23" s="4"/>
      <c r="T23" s="4"/>
      <c r="U23" s="4"/>
      <c r="V23" s="4"/>
      <c r="W23" s="4"/>
      <c r="X23" s="4"/>
    </row>
    <row r="24" spans="2:24" ht="20.25" customHeight="1">
      <c r="B24" s="143" t="s">
        <v>929</v>
      </c>
      <c r="C24" s="143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4"/>
      <c r="V24" s="4"/>
      <c r="W24" s="4"/>
      <c r="X24" s="4"/>
    </row>
    <row r="25" spans="2:24" ht="16.399999999999999" customHeight="1">
      <c r="B25" s="5"/>
      <c r="C25" s="12"/>
      <c r="D25" s="12"/>
      <c r="E25" s="218"/>
      <c r="F25" s="218"/>
      <c r="G25" s="218"/>
      <c r="H25" s="218"/>
      <c r="I25" s="12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</row>
    <row r="26" spans="2:24" ht="20.5" thickBot="1">
      <c r="B26" s="3" t="s">
        <v>382</v>
      </c>
      <c r="C26" s="12"/>
      <c r="D26" s="12"/>
      <c r="E26" s="218"/>
      <c r="F26" s="218"/>
      <c r="G26" s="218"/>
      <c r="H26" s="218"/>
      <c r="I26" s="12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</row>
    <row r="27" spans="2:24" ht="13" thickBot="1">
      <c r="B27" s="1390" t="s">
        <v>5907</v>
      </c>
      <c r="C27" s="1665" t="s">
        <v>5908</v>
      </c>
      <c r="D27" s="1665"/>
      <c r="E27" s="1665" t="s">
        <v>5909</v>
      </c>
      <c r="F27" s="1665"/>
      <c r="G27" s="1665" t="s">
        <v>5910</v>
      </c>
      <c r="H27" s="1665"/>
      <c r="I27" s="1665" t="s">
        <v>5911</v>
      </c>
      <c r="J27" s="1665"/>
      <c r="K27" s="1391"/>
      <c r="L27" s="1391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</row>
    <row r="28" spans="2:24" ht="13" thickBot="1">
      <c r="B28" s="1392"/>
      <c r="C28" s="212" t="s">
        <v>376</v>
      </c>
      <c r="D28" s="212" t="s">
        <v>377</v>
      </c>
      <c r="E28" s="212" t="s">
        <v>5912</v>
      </c>
      <c r="F28" s="212" t="s">
        <v>5913</v>
      </c>
      <c r="G28" s="212" t="s">
        <v>5914</v>
      </c>
      <c r="H28" s="212" t="s">
        <v>5915</v>
      </c>
      <c r="I28" s="212" t="s">
        <v>5916</v>
      </c>
      <c r="J28" s="212" t="s">
        <v>5917</v>
      </c>
      <c r="K28" s="214"/>
      <c r="L28" s="21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</row>
    <row r="29" spans="2:24" ht="13.5" thickBot="1">
      <c r="B29" s="476" t="s">
        <v>5918</v>
      </c>
      <c r="C29" s="801">
        <v>5.88</v>
      </c>
      <c r="D29" s="801">
        <v>5.88</v>
      </c>
      <c r="E29" s="801"/>
      <c r="F29" s="801"/>
      <c r="G29" s="801"/>
      <c r="H29" s="801"/>
      <c r="I29" s="801"/>
      <c r="J29" s="1161"/>
      <c r="K29" s="624"/>
      <c r="L29" s="624"/>
      <c r="M29" s="316"/>
      <c r="N29" s="316"/>
      <c r="O29" s="316"/>
      <c r="P29" s="316"/>
      <c r="Q29" s="316"/>
      <c r="R29" s="316"/>
      <c r="S29" s="316"/>
      <c r="T29" s="316"/>
      <c r="U29" s="316"/>
      <c r="V29" s="316"/>
      <c r="W29" s="316"/>
      <c r="X29" s="316"/>
    </row>
    <row r="30" spans="2:24" ht="14.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5" customHeight="1">
      <c r="B31" s="1388" t="s">
        <v>703</v>
      </c>
      <c r="C31" s="1388"/>
      <c r="D31" s="1388"/>
      <c r="E31" s="1388"/>
      <c r="F31" s="1388"/>
      <c r="G31" s="1388"/>
      <c r="H31" s="1388"/>
      <c r="I31" s="1388"/>
      <c r="J31" s="1388"/>
      <c r="K31" s="1388"/>
      <c r="L31" s="1388"/>
      <c r="M31" s="1388"/>
      <c r="N31" s="1388"/>
      <c r="O31" s="143"/>
      <c r="P31" s="143"/>
      <c r="Q31" s="143"/>
      <c r="R31" s="143"/>
      <c r="S31" s="143"/>
      <c r="T31" s="143"/>
      <c r="U31"/>
      <c r="V31"/>
      <c r="W31"/>
      <c r="X31"/>
    </row>
    <row r="32" spans="2:24">
      <c r="B32" s="230"/>
      <c r="C32" s="223"/>
      <c r="D32" s="223"/>
      <c r="E32" s="112"/>
      <c r="F32" s="231"/>
      <c r="G32" s="231"/>
      <c r="H32" s="588"/>
      <c r="I32" s="589"/>
      <c r="J32" s="232"/>
      <c r="K32" s="112"/>
      <c r="L32" s="131"/>
    </row>
    <row r="33" spans="2:13">
      <c r="B33" s="3" t="s">
        <v>342</v>
      </c>
      <c r="C33" s="220"/>
      <c r="D33" s="220"/>
      <c r="E33" s="220"/>
      <c r="F33" s="220"/>
      <c r="G33" s="220"/>
      <c r="H33" s="220"/>
      <c r="I33" s="220"/>
      <c r="J33" s="220"/>
      <c r="K33" s="220"/>
      <c r="L33" s="113"/>
    </row>
    <row r="34" spans="2:13" ht="13" thickBot="1">
      <c r="B34" s="233"/>
      <c r="C34" s="223"/>
      <c r="D34" s="223"/>
      <c r="E34" s="112"/>
      <c r="F34" s="223"/>
      <c r="G34" s="223"/>
      <c r="H34" s="112"/>
      <c r="I34" s="112"/>
      <c r="J34" s="112"/>
      <c r="K34" s="112"/>
      <c r="L34" s="131"/>
    </row>
    <row r="35" spans="2:13" ht="41.15" customHeight="1" thickBot="1">
      <c r="B35" s="234" t="s">
        <v>5919</v>
      </c>
      <c r="C35" s="144" t="s">
        <v>364</v>
      </c>
      <c r="D35" s="25" t="s">
        <v>318</v>
      </c>
      <c r="E35" s="144" t="s">
        <v>5920</v>
      </c>
      <c r="F35" s="144" t="s">
        <v>319</v>
      </c>
      <c r="G35" s="144" t="s">
        <v>320</v>
      </c>
      <c r="H35" s="144" t="s">
        <v>321</v>
      </c>
      <c r="I35" s="144" t="s">
        <v>704</v>
      </c>
      <c r="J35" s="144" t="s">
        <v>343</v>
      </c>
      <c r="K35" s="144" t="s">
        <v>323</v>
      </c>
      <c r="L35" s="144" t="s">
        <v>416</v>
      </c>
    </row>
    <row r="36" spans="2:13" ht="13" thickBot="1">
      <c r="B36" s="334" t="s">
        <v>5921</v>
      </c>
      <c r="C36" s="335" t="s">
        <v>677</v>
      </c>
      <c r="D36" s="335" t="s">
        <v>678</v>
      </c>
      <c r="E36" s="336" t="s">
        <v>679</v>
      </c>
      <c r="F36" s="337" t="s">
        <v>5922</v>
      </c>
      <c r="G36" s="337" t="s">
        <v>5923</v>
      </c>
      <c r="H36" s="590" t="s">
        <v>341</v>
      </c>
      <c r="I36" s="591">
        <v>1555.224451</v>
      </c>
      <c r="J36" s="592">
        <v>4111686.15</v>
      </c>
      <c r="K36" s="336" t="s">
        <v>326</v>
      </c>
      <c r="L36" s="336" t="s">
        <v>5924</v>
      </c>
    </row>
    <row r="37" spans="2:13" ht="25.4" customHeight="1">
      <c r="B37" s="4"/>
      <c r="C37" s="28"/>
      <c r="D37" s="28"/>
      <c r="E37" s="28"/>
      <c r="F37" s="28"/>
      <c r="G37" s="28"/>
      <c r="H37" s="28"/>
      <c r="I37" s="28"/>
      <c r="J37" s="593"/>
      <c r="K37" s="28"/>
      <c r="L37" s="28"/>
    </row>
    <row r="38" spans="2:13">
      <c r="B38" s="3" t="s">
        <v>122</v>
      </c>
      <c r="C38" s="333"/>
      <c r="D38" s="333"/>
      <c r="E38" s="333"/>
      <c r="F38" s="333"/>
      <c r="G38" s="333"/>
      <c r="H38" s="333"/>
      <c r="I38" s="333"/>
    </row>
    <row r="39" spans="2:13">
      <c r="B39" s="332"/>
      <c r="C39" s="333"/>
      <c r="D39" s="333"/>
      <c r="E39" s="333"/>
      <c r="F39" s="333"/>
      <c r="G39" s="333"/>
      <c r="H39" s="333"/>
      <c r="I39" s="333"/>
    </row>
    <row r="40" spans="2:13" ht="13" thickBot="1">
      <c r="B40" s="41" t="s">
        <v>383</v>
      </c>
      <c r="C40" s="41"/>
      <c r="D40" s="41"/>
      <c r="E40" s="41"/>
      <c r="F40" s="333"/>
      <c r="G40" s="333"/>
      <c r="H40" s="333"/>
      <c r="I40" s="333"/>
    </row>
    <row r="41" spans="2:13">
      <c r="B41" s="1404" t="s">
        <v>5925</v>
      </c>
      <c r="C41" s="1404" t="s">
        <v>5926</v>
      </c>
      <c r="D41" s="1390" t="s">
        <v>5927</v>
      </c>
      <c r="E41" s="1390"/>
      <c r="F41" s="1390" t="s">
        <v>5928</v>
      </c>
      <c r="G41" s="1390"/>
      <c r="H41" s="1390" t="s">
        <v>5929</v>
      </c>
      <c r="I41" s="1390"/>
      <c r="J41" s="1390" t="s">
        <v>5930</v>
      </c>
      <c r="K41" s="1390"/>
      <c r="L41" s="1391"/>
      <c r="M41" s="1391"/>
    </row>
    <row r="42" spans="2:13" ht="13" thickBot="1">
      <c r="B42" s="1405"/>
      <c r="C42" s="1405"/>
      <c r="D42" s="214" t="s">
        <v>5931</v>
      </c>
      <c r="E42" s="214" t="s">
        <v>5932</v>
      </c>
      <c r="F42" s="214" t="s">
        <v>5933</v>
      </c>
      <c r="G42" s="214" t="s">
        <v>5934</v>
      </c>
      <c r="H42" s="214" t="s">
        <v>5935</v>
      </c>
      <c r="I42" s="214" t="s">
        <v>5936</v>
      </c>
      <c r="J42" s="214" t="s">
        <v>5937</v>
      </c>
      <c r="K42" s="214" t="s">
        <v>5938</v>
      </c>
    </row>
    <row r="43" spans="2:13" ht="21" customHeight="1" thickBot="1">
      <c r="B43" s="1655" t="s">
        <v>5939</v>
      </c>
      <c r="C43" s="327" t="s">
        <v>5940</v>
      </c>
      <c r="D43" s="1162"/>
      <c r="E43" s="1163"/>
      <c r="F43" s="1163"/>
      <c r="G43" s="1163"/>
      <c r="H43" s="1162"/>
      <c r="I43" s="1164"/>
      <c r="J43" s="1164"/>
      <c r="K43" s="1165"/>
    </row>
    <row r="44" spans="2:13" ht="13" thickBot="1">
      <c r="B44" s="1656"/>
      <c r="C44" s="328" t="s">
        <v>5941</v>
      </c>
      <c r="D44" s="455">
        <v>1027921.54</v>
      </c>
      <c r="E44" s="594">
        <v>3394503</v>
      </c>
      <c r="F44" s="329"/>
      <c r="G44" s="330"/>
      <c r="H44" s="329"/>
      <c r="I44" s="330"/>
      <c r="J44" s="330"/>
      <c r="K44" s="625"/>
    </row>
    <row r="45" spans="2:13" ht="25.4" customHeight="1">
      <c r="B45" s="4"/>
      <c r="C45" s="4"/>
      <c r="D45" s="4"/>
      <c r="E45" s="4"/>
      <c r="F45" s="4"/>
      <c r="G45" s="4"/>
      <c r="H45" s="4"/>
      <c r="I45" s="4"/>
    </row>
    <row r="46" spans="2:13">
      <c r="B46" s="3" t="s">
        <v>5942</v>
      </c>
      <c r="C46" s="3"/>
      <c r="D46" s="3"/>
      <c r="E46" s="3"/>
      <c r="F46" s="3"/>
      <c r="G46" s="3"/>
    </row>
    <row r="47" spans="2:13">
      <c r="B47" s="100"/>
      <c r="C47" s="3"/>
      <c r="D47" s="3"/>
      <c r="E47" s="3"/>
      <c r="F47" s="3"/>
      <c r="G47" s="3"/>
    </row>
    <row r="48" spans="2:13">
      <c r="B48" s="3" t="s">
        <v>5943</v>
      </c>
      <c r="C48" s="3"/>
      <c r="D48" s="3"/>
      <c r="E48" s="3"/>
      <c r="F48" s="3"/>
      <c r="G48" s="3"/>
    </row>
    <row r="49" spans="2:17" ht="13" thickBot="1">
      <c r="B49" s="100"/>
      <c r="C49" s="3"/>
      <c r="D49" s="3"/>
      <c r="E49" s="3"/>
      <c r="F49" s="3"/>
      <c r="G49" s="3"/>
    </row>
    <row r="50" spans="2:17" ht="13" thickBot="1">
      <c r="B50" s="17" t="s">
        <v>5944</v>
      </c>
      <c r="C50" s="18" t="s">
        <v>5945</v>
      </c>
      <c r="D50" s="18" t="s">
        <v>5946</v>
      </c>
      <c r="E50" s="18" t="s">
        <v>5947</v>
      </c>
      <c r="F50" s="18" t="s">
        <v>5948</v>
      </c>
      <c r="G50" s="18">
        <v>2024</v>
      </c>
    </row>
    <row r="51" spans="2:17" ht="13" thickBot="1">
      <c r="B51" s="338" t="s">
        <v>914</v>
      </c>
      <c r="C51" s="339">
        <v>308.74</v>
      </c>
      <c r="D51" s="339"/>
      <c r="E51" s="339"/>
      <c r="F51" s="339"/>
      <c r="G51" s="339"/>
    </row>
    <row r="52" spans="2:17">
      <c r="B52" s="1657"/>
      <c r="C52" s="1657"/>
      <c r="D52" s="1657"/>
      <c r="E52" s="1657"/>
      <c r="F52" s="1657"/>
      <c r="G52" s="1657"/>
    </row>
    <row r="53" spans="2:17" ht="12.75" customHeight="1">
      <c r="B53" s="1658" t="s">
        <v>915</v>
      </c>
      <c r="C53" s="1658"/>
      <c r="D53" s="1658"/>
      <c r="E53" s="1658"/>
      <c r="F53" s="1658"/>
      <c r="G53" s="1658"/>
    </row>
    <row r="54" spans="2:17">
      <c r="B54" s="563" t="s">
        <v>5949</v>
      </c>
      <c r="C54" s="580"/>
      <c r="D54" s="580"/>
      <c r="E54" s="217"/>
      <c r="F54" s="217"/>
      <c r="G54" s="217"/>
    </row>
    <row r="55" spans="2:17">
      <c r="C55" s="580"/>
      <c r="D55" s="580"/>
      <c r="E55" s="217"/>
      <c r="F55" s="217"/>
      <c r="G55" s="217"/>
    </row>
    <row r="56" spans="2:17">
      <c r="B56" s="26"/>
      <c r="C56" s="26"/>
      <c r="D56" s="26"/>
      <c r="E56" s="26"/>
      <c r="F56" s="26"/>
      <c r="G56" s="26"/>
    </row>
    <row r="57" spans="2:17" ht="21">
      <c r="B57" s="8" t="s">
        <v>5950</v>
      </c>
      <c r="C57" s="14"/>
      <c r="D57" s="14"/>
      <c r="E57" s="454"/>
      <c r="F57" s="326"/>
      <c r="G57" s="326"/>
      <c r="H57" s="326"/>
      <c r="I57" s="14"/>
      <c r="J57" s="14"/>
      <c r="K57" s="14"/>
      <c r="L57" s="14"/>
      <c r="M57" s="14"/>
      <c r="N57" s="14"/>
      <c r="O57" s="126"/>
      <c r="P57" s="126"/>
      <c r="Q57" s="126"/>
    </row>
    <row r="58" spans="2:17" ht="13">
      <c r="B58" s="9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14"/>
      <c r="O58" s="126"/>
      <c r="P58" s="126"/>
      <c r="Q58" s="126"/>
    </row>
    <row r="59" spans="2:17" ht="13">
      <c r="B59" s="8" t="s">
        <v>5951</v>
      </c>
      <c r="C59" s="24"/>
      <c r="D59" s="24"/>
      <c r="E59" s="1659"/>
      <c r="F59" s="1659"/>
      <c r="G59" s="1659"/>
      <c r="H59" s="1659"/>
      <c r="I59" s="1659"/>
      <c r="J59" s="1659"/>
      <c r="K59" s="1659"/>
      <c r="L59" s="24"/>
      <c r="M59" s="24"/>
      <c r="N59" s="14"/>
      <c r="O59" s="126"/>
      <c r="P59" s="126"/>
      <c r="Q59" s="126"/>
    </row>
    <row r="60" spans="2:17" ht="13">
      <c r="B60" s="10"/>
      <c r="C60" s="24"/>
      <c r="D60" s="24"/>
      <c r="E60" s="24"/>
      <c r="F60" s="24"/>
      <c r="G60" s="24"/>
      <c r="H60" s="24"/>
      <c r="I60" s="24"/>
      <c r="J60" s="24"/>
      <c r="K60" s="24"/>
      <c r="L60" s="24"/>
      <c r="M60" s="24"/>
      <c r="N60" s="14"/>
      <c r="O60" s="126"/>
      <c r="P60" s="126"/>
      <c r="Q60" s="126"/>
    </row>
    <row r="61" spans="2:17" ht="13.5" thickBot="1">
      <c r="B61" s="8" t="s">
        <v>5952</v>
      </c>
      <c r="C61" s="24"/>
      <c r="D61" s="24"/>
      <c r="E61" s="24"/>
      <c r="F61" s="24"/>
      <c r="G61" s="24"/>
      <c r="H61" s="24"/>
      <c r="I61" s="24"/>
      <c r="J61" s="24"/>
      <c r="K61" s="24"/>
      <c r="L61" s="24"/>
      <c r="M61" s="24"/>
      <c r="N61" s="14"/>
      <c r="O61" s="126"/>
      <c r="P61" s="126"/>
      <c r="Q61" s="126"/>
    </row>
    <row r="62" spans="2:17">
      <c r="B62" s="1660" t="s">
        <v>5953</v>
      </c>
      <c r="C62" s="1419" t="s">
        <v>5954</v>
      </c>
      <c r="D62" s="1419" t="s">
        <v>5955</v>
      </c>
      <c r="E62" s="1419" t="s">
        <v>5956</v>
      </c>
      <c r="F62" s="1662" t="s">
        <v>5957</v>
      </c>
      <c r="G62" s="1662"/>
      <c r="H62" s="1662"/>
      <c r="I62" s="1419" t="s">
        <v>5958</v>
      </c>
      <c r="J62" s="1419" t="s">
        <v>5959</v>
      </c>
      <c r="K62" s="1419" t="s">
        <v>5960</v>
      </c>
      <c r="L62" s="1419" t="s">
        <v>5961</v>
      </c>
      <c r="M62" s="1419" t="s">
        <v>5962</v>
      </c>
      <c r="N62" s="1419" t="s">
        <v>5963</v>
      </c>
      <c r="O62" s="1419" t="s">
        <v>391</v>
      </c>
      <c r="P62" s="1419" t="s">
        <v>5964</v>
      </c>
      <c r="Q62" s="1419" t="s">
        <v>385</v>
      </c>
    </row>
    <row r="63" spans="2:17" ht="27.5" thickBot="1">
      <c r="B63" s="1661"/>
      <c r="C63" s="1420"/>
      <c r="D63" s="1420"/>
      <c r="E63" s="1420"/>
      <c r="F63" s="253" t="s">
        <v>251</v>
      </c>
      <c r="G63" s="253" t="s">
        <v>5965</v>
      </c>
      <c r="H63" s="253" t="s">
        <v>393</v>
      </c>
      <c r="I63" s="1420"/>
      <c r="J63" s="1420"/>
      <c r="K63" s="1420"/>
      <c r="L63" s="1420"/>
      <c r="M63" s="1420"/>
      <c r="N63" s="1420"/>
      <c r="O63" s="1420"/>
      <c r="P63" s="1420"/>
      <c r="Q63" s="1420"/>
    </row>
    <row r="64" spans="2:17" ht="26.9" customHeight="1" thickBot="1">
      <c r="B64" s="1166" t="s">
        <v>917</v>
      </c>
      <c r="C64" s="1166" t="s">
        <v>680</v>
      </c>
      <c r="D64" s="1166" t="s">
        <v>5966</v>
      </c>
      <c r="E64" s="1167" t="s">
        <v>5967</v>
      </c>
      <c r="F64" s="1168" t="s">
        <v>1000</v>
      </c>
      <c r="G64" s="1169">
        <v>44440</v>
      </c>
      <c r="H64" s="612">
        <v>12130</v>
      </c>
      <c r="I64" s="1168">
        <v>1405</v>
      </c>
      <c r="J64" s="1168" t="s">
        <v>924</v>
      </c>
      <c r="K64" s="1170" t="s">
        <v>5968</v>
      </c>
      <c r="L64" s="1169" t="s">
        <v>1684</v>
      </c>
      <c r="M64" s="1169">
        <v>40118</v>
      </c>
      <c r="N64" s="1171">
        <v>24990</v>
      </c>
      <c r="O64" s="613">
        <v>0.67379999999999995</v>
      </c>
      <c r="P64" s="613" t="s">
        <v>167</v>
      </c>
      <c r="Q64" s="613" t="s">
        <v>5969</v>
      </c>
    </row>
    <row r="65" spans="2:17" ht="10.5" customHeight="1">
      <c r="B65" s="1654"/>
      <c r="C65" s="1654"/>
      <c r="D65" s="1654"/>
      <c r="E65" s="1654"/>
      <c r="F65" s="1654"/>
      <c r="G65" s="1654"/>
      <c r="H65" s="1654"/>
      <c r="I65" s="1654"/>
      <c r="J65" s="1654"/>
      <c r="K65" s="1654"/>
      <c r="L65" s="1654"/>
      <c r="M65" s="1654"/>
      <c r="N65" s="1654"/>
      <c r="O65" s="1654"/>
      <c r="P65" s="126"/>
      <c r="Q65" s="126"/>
    </row>
    <row r="66" spans="2:17" ht="37.5" customHeight="1">
      <c r="B66" s="1386" t="s">
        <v>913</v>
      </c>
      <c r="C66" s="1386"/>
      <c r="D66" s="1386"/>
      <c r="E66" s="1386"/>
      <c r="F66" s="1386"/>
      <c r="G66" s="1386"/>
      <c r="H66" s="1386"/>
      <c r="I66" s="1386"/>
      <c r="J66" s="1386"/>
      <c r="K66" s="1386"/>
      <c r="L66" s="1386"/>
      <c r="M66" s="1386"/>
      <c r="N66" s="1386"/>
      <c r="O66" s="1386"/>
      <c r="P66" s="1386"/>
      <c r="Q66" s="1386"/>
    </row>
    <row r="67" spans="2:17">
      <c r="B67" s="189" t="s">
        <v>925</v>
      </c>
      <c r="C67" s="189"/>
      <c r="D67" s="189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89"/>
      <c r="P67" s="126"/>
      <c r="Q67" s="126"/>
    </row>
    <row r="68" spans="2:17">
      <c r="B68" s="189" t="s">
        <v>916</v>
      </c>
      <c r="C68" s="189"/>
      <c r="D68" s="189"/>
      <c r="E68" s="189"/>
      <c r="F68" s="189"/>
      <c r="G68" s="189"/>
      <c r="H68" s="189"/>
      <c r="I68" s="189"/>
      <c r="J68" s="189"/>
      <c r="K68" s="189"/>
      <c r="L68" s="189"/>
      <c r="M68" s="189"/>
      <c r="N68" s="189"/>
      <c r="O68" s="189"/>
      <c r="P68" s="126"/>
      <c r="Q68" s="126"/>
    </row>
    <row r="69" spans="2:17" ht="12.65" customHeight="1">
      <c r="B69" s="143" t="s">
        <v>1685</v>
      </c>
      <c r="C69" s="189"/>
      <c r="D69" s="189"/>
      <c r="E69" s="189"/>
      <c r="F69" s="189"/>
      <c r="G69" s="189"/>
      <c r="H69" s="189"/>
      <c r="I69" s="189"/>
      <c r="J69" s="189"/>
      <c r="K69" s="189"/>
      <c r="L69" s="189"/>
      <c r="M69" s="189"/>
      <c r="N69" s="189"/>
      <c r="O69" s="189"/>
      <c r="P69" s="126"/>
      <c r="Q69" s="126"/>
    </row>
    <row r="70" spans="2:17" ht="12.65" customHeight="1">
      <c r="B70" s="189" t="s">
        <v>926</v>
      </c>
      <c r="C70" s="189"/>
      <c r="D70" s="189"/>
      <c r="E70" s="189"/>
      <c r="F70" s="189"/>
      <c r="G70" s="189"/>
      <c r="H70" s="189"/>
      <c r="I70" s="189"/>
      <c r="J70" s="189"/>
      <c r="K70" s="189"/>
      <c r="L70" s="189"/>
      <c r="M70" s="189"/>
      <c r="N70" s="189"/>
      <c r="O70" s="189"/>
      <c r="P70" s="126"/>
      <c r="Q70" s="126"/>
    </row>
    <row r="71" spans="2:17" ht="21.75" customHeight="1">
      <c r="B71" s="1427" t="s">
        <v>1739</v>
      </c>
      <c r="C71" s="1427"/>
      <c r="D71" s="1427"/>
      <c r="E71" s="1427"/>
      <c r="F71" s="1427"/>
      <c r="G71" s="1427"/>
      <c r="H71" s="1427"/>
      <c r="I71" s="1427"/>
      <c r="J71" s="1427"/>
      <c r="K71" s="1427"/>
      <c r="L71" s="1427"/>
      <c r="M71" s="1427"/>
      <c r="N71" s="1427"/>
      <c r="O71" s="1427"/>
      <c r="P71" s="1427"/>
      <c r="Q71" s="1427"/>
    </row>
    <row r="72" spans="2:17">
      <c r="B72" s="143"/>
    </row>
    <row r="74" spans="2:17">
      <c r="B74" s="11" t="s">
        <v>5970</v>
      </c>
      <c r="C74" s="26"/>
      <c r="D74" s="26"/>
      <c r="E74" s="26"/>
      <c r="F74" s="26"/>
      <c r="G74" s="26"/>
      <c r="H74" s="26"/>
      <c r="I74" s="26"/>
      <c r="J74" s="26"/>
      <c r="K74" s="26"/>
    </row>
    <row r="75" spans="2:17" ht="13" thickBot="1">
      <c r="B75" s="2"/>
      <c r="C75" s="26"/>
      <c r="D75" s="26"/>
      <c r="E75" s="26"/>
      <c r="F75" s="26"/>
      <c r="G75" s="26"/>
      <c r="H75" s="26"/>
      <c r="I75" s="26"/>
      <c r="J75" s="26"/>
      <c r="K75" s="26"/>
    </row>
    <row r="76" spans="2:17" ht="13" thickBot="1">
      <c r="B76" s="340" t="s">
        <v>5971</v>
      </c>
      <c r="C76" s="478">
        <v>2025</v>
      </c>
      <c r="D76" s="478">
        <v>2026</v>
      </c>
      <c r="E76" s="478">
        <v>2027</v>
      </c>
      <c r="F76" s="478">
        <v>2028</v>
      </c>
      <c r="G76" s="478">
        <v>2029</v>
      </c>
      <c r="H76" s="478" t="s">
        <v>705</v>
      </c>
      <c r="I76" s="478" t="s">
        <v>5972</v>
      </c>
    </row>
    <row r="77" spans="2:17">
      <c r="B77" s="254" t="s">
        <v>5973</v>
      </c>
      <c r="C77" s="614">
        <v>866.23726283175461</v>
      </c>
      <c r="D77" s="614">
        <v>491.88594342231448</v>
      </c>
      <c r="E77" s="614">
        <v>496.35315630118163</v>
      </c>
      <c r="F77" s="614">
        <v>501.91755834454625</v>
      </c>
      <c r="G77" s="614">
        <v>526.54817469894192</v>
      </c>
      <c r="H77" s="614">
        <v>4732.5058169996291</v>
      </c>
      <c r="I77" s="614">
        <f>SUM(I78:I79)</f>
        <v>7615.4479125983689</v>
      </c>
    </row>
    <row r="78" spans="2:17">
      <c r="B78" s="341" t="s">
        <v>5974</v>
      </c>
      <c r="C78" s="615">
        <v>34.269765485004001</v>
      </c>
      <c r="D78" s="615">
        <v>45.693020646671997</v>
      </c>
      <c r="E78" s="615">
        <v>45.693020646671997</v>
      </c>
      <c r="F78" s="615">
        <v>45.693020646671997</v>
      </c>
      <c r="G78" s="615">
        <v>38.077535905559998</v>
      </c>
      <c r="H78" s="615">
        <v>0</v>
      </c>
      <c r="I78" s="615">
        <f>SUM(C78:H78)</f>
        <v>209.42636333057999</v>
      </c>
    </row>
    <row r="79" spans="2:17" ht="13" thickBot="1">
      <c r="B79" s="255" t="s">
        <v>5975</v>
      </c>
      <c r="C79" s="616">
        <v>831.96749734675063</v>
      </c>
      <c r="D79" s="616">
        <v>446.1929227756425</v>
      </c>
      <c r="E79" s="616">
        <v>450.66013565450965</v>
      </c>
      <c r="F79" s="616">
        <v>456.22453769787427</v>
      </c>
      <c r="G79" s="616">
        <v>488.47063879338191</v>
      </c>
      <c r="H79" s="616">
        <v>4732.5058169996291</v>
      </c>
      <c r="I79" s="616">
        <f>SUM(C79:H79)</f>
        <v>7406.0215492677889</v>
      </c>
    </row>
  </sheetData>
  <mergeCells count="62">
    <mergeCell ref="G5:I6"/>
    <mergeCell ref="B7:B8"/>
    <mergeCell ref="C7:D7"/>
    <mergeCell ref="E7:F7"/>
    <mergeCell ref="G7:H7"/>
    <mergeCell ref="I7:J7"/>
    <mergeCell ref="K7:L7"/>
    <mergeCell ref="M7:N7"/>
    <mergeCell ref="O7:P7"/>
    <mergeCell ref="B17:B19"/>
    <mergeCell ref="C17:C19"/>
    <mergeCell ref="E17:E19"/>
    <mergeCell ref="F17:F19"/>
    <mergeCell ref="G17:G19"/>
    <mergeCell ref="H17:H19"/>
    <mergeCell ref="I17:I18"/>
    <mergeCell ref="J17:J18"/>
    <mergeCell ref="K17:M18"/>
    <mergeCell ref="O17:O19"/>
    <mergeCell ref="P17:P19"/>
    <mergeCell ref="Q17:X17"/>
    <mergeCell ref="Q18:R18"/>
    <mergeCell ref="S18:T18"/>
    <mergeCell ref="U18:V18"/>
    <mergeCell ref="W18:X18"/>
    <mergeCell ref="B20:B21"/>
    <mergeCell ref="B22:Q22"/>
    <mergeCell ref="B27:B28"/>
    <mergeCell ref="C27:D27"/>
    <mergeCell ref="E27:F27"/>
    <mergeCell ref="G27:H27"/>
    <mergeCell ref="I27:J27"/>
    <mergeCell ref="K27:L27"/>
    <mergeCell ref="B31:N31"/>
    <mergeCell ref="B41:B42"/>
    <mergeCell ref="C41:C42"/>
    <mergeCell ref="D41:E41"/>
    <mergeCell ref="F41:G41"/>
    <mergeCell ref="H41:I41"/>
    <mergeCell ref="J41:K41"/>
    <mergeCell ref="L41:M41"/>
    <mergeCell ref="B43:B44"/>
    <mergeCell ref="B52:G52"/>
    <mergeCell ref="B53:G53"/>
    <mergeCell ref="E59:K59"/>
    <mergeCell ref="B62:B63"/>
    <mergeCell ref="C62:C63"/>
    <mergeCell ref="D62:D63"/>
    <mergeCell ref="E62:E63"/>
    <mergeCell ref="F62:H62"/>
    <mergeCell ref="I62:I63"/>
    <mergeCell ref="P62:P63"/>
    <mergeCell ref="Q62:Q63"/>
    <mergeCell ref="B65:O65"/>
    <mergeCell ref="B66:Q66"/>
    <mergeCell ref="B71:Q71"/>
    <mergeCell ref="J62:J63"/>
    <mergeCell ref="K62:K63"/>
    <mergeCell ref="L62:L63"/>
    <mergeCell ref="M62:M63"/>
    <mergeCell ref="N62:N63"/>
    <mergeCell ref="O62:O63"/>
  </mergeCells>
  <conditionalFormatting sqref="B43:K43">
    <cfRule type="expression" dxfId="7" priority="1">
      <formula>EVEN(ROW())=ROW()</formula>
    </cfRule>
    <cfRule type="expression" dxfId="6" priority="2">
      <formula>ODD(ROW())=ROW()</formula>
    </cfRule>
  </conditionalFormatting>
  <conditionalFormatting sqref="C20:C21">
    <cfRule type="expression" dxfId="5" priority="7">
      <formula>EVEN(ROW())=ROW()</formula>
    </cfRule>
    <cfRule type="expression" dxfId="4" priority="8">
      <formula>ODD(ROW())=ROW()</formula>
    </cfRule>
  </conditionalFormatting>
  <conditionalFormatting sqref="C44:D44 F44:K44">
    <cfRule type="expression" dxfId="3" priority="3">
      <formula>EVEN(ROW())=ROW()</formula>
    </cfRule>
    <cfRule type="expression" dxfId="2" priority="4">
      <formula>ODD(ROW())=ROW()</formula>
    </cfRule>
  </conditionalFormatting>
  <conditionalFormatting sqref="D21:X21">
    <cfRule type="expression" dxfId="1" priority="5">
      <formula>EVEN(ROW())=ROW()</formula>
    </cfRule>
    <cfRule type="expression" dxfId="0" priority="6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9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_x000D_&amp;1#&amp;10&amp;K000000 (  ) Public ( X ) Internal (  ) Sectoral (  ) Confidential&amp;R</oddFooter>
    <firstFooter>&amp;L&amp;C_x000D_&amp;1#&amp;10&amp;K000000 (  ) Public ( X ) Internal (  ) Sectoral (  ) Confidential&amp;R</firstFooter>
  </headerFooter>
  <rowBreaks count="1" manualBreakCount="1">
    <brk id="55" min="1" max="23" man="1"/>
  </rowBreak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D76A1-87C1-41CA-87D2-2BC9479472E7}">
  <sheetPr codeName="Sheet3">
    <tabColor rgb="FF00B050"/>
    <pageSetUpPr fitToPage="1"/>
  </sheetPr>
  <dimension ref="A1:AD128"/>
  <sheetViews>
    <sheetView showGridLines="0" topLeftCell="A7" zoomScaleNormal="100" zoomScaleSheetLayoutView="55" zoomScalePageLayoutView="40" workbookViewId="0">
      <selection activeCell="B25" sqref="B25"/>
    </sheetView>
  </sheetViews>
  <sheetFormatPr defaultRowHeight="12.5"/>
  <cols>
    <col min="1" max="1" width="13" style="4" customWidth="1"/>
    <col min="2" max="2" width="32.54296875" style="4" customWidth="1"/>
    <col min="3" max="3" width="11.453125" style="4" bestFit="1" customWidth="1"/>
    <col min="4" max="5" width="11.453125" style="4" customWidth="1"/>
    <col min="6" max="6" width="25.54296875" style="4" customWidth="1"/>
    <col min="7" max="7" width="10.453125" style="4" customWidth="1"/>
    <col min="8" max="8" width="10.54296875" style="4" customWidth="1"/>
    <col min="9" max="9" width="9.453125" style="4" bestFit="1" customWidth="1"/>
    <col min="10" max="10" width="9.54296875" style="4" customWidth="1"/>
    <col min="11" max="11" width="9.453125" style="4" customWidth="1"/>
    <col min="12" max="12" width="9.54296875" style="4" customWidth="1"/>
    <col min="13" max="13" width="10.453125" style="4" customWidth="1"/>
    <col min="14" max="14" width="12" style="4" customWidth="1"/>
    <col min="15" max="15" width="19.54296875" style="4" customWidth="1"/>
    <col min="16" max="16" width="12.54296875" style="4" bestFit="1" customWidth="1"/>
    <col min="17" max="17" width="13.453125" style="4" bestFit="1" customWidth="1"/>
    <col min="18" max="18" width="12.453125" style="4" customWidth="1"/>
    <col min="19" max="19" width="12.54296875" style="4" customWidth="1"/>
    <col min="20" max="21" width="12.453125" style="4" customWidth="1"/>
    <col min="22" max="22" width="11.453125" style="4" customWidth="1"/>
    <col min="23" max="23" width="12.453125" style="4" customWidth="1"/>
    <col min="24" max="24" width="9.1796875" style="4"/>
    <col min="25" max="25" width="13.453125" style="4" bestFit="1" customWidth="1"/>
    <col min="26" max="257" width="9.1796875" style="4"/>
    <col min="258" max="258" width="13" style="4" customWidth="1"/>
    <col min="259" max="259" width="19.453125" style="4" customWidth="1"/>
    <col min="260" max="260" width="7.54296875" style="4" customWidth="1"/>
    <col min="261" max="261" width="15.54296875" style="4" customWidth="1"/>
    <col min="262" max="262" width="8.54296875" style="4" customWidth="1"/>
    <col min="263" max="263" width="10.54296875" style="4" customWidth="1"/>
    <col min="264" max="264" width="8.54296875" style="4" customWidth="1"/>
    <col min="265" max="265" width="9.453125" style="4" customWidth="1"/>
    <col min="266" max="268" width="0" style="4" hidden="1" customWidth="1"/>
    <col min="269" max="269" width="10.453125" style="4" customWidth="1"/>
    <col min="270" max="270" width="12.453125" style="4" customWidth="1"/>
    <col min="271" max="271" width="25.54296875" style="4" customWidth="1"/>
    <col min="272" max="513" width="9.1796875" style="4"/>
    <col min="514" max="514" width="13" style="4" customWidth="1"/>
    <col min="515" max="515" width="19.453125" style="4" customWidth="1"/>
    <col min="516" max="516" width="7.54296875" style="4" customWidth="1"/>
    <col min="517" max="517" width="15.54296875" style="4" customWidth="1"/>
    <col min="518" max="518" width="8.54296875" style="4" customWidth="1"/>
    <col min="519" max="519" width="10.54296875" style="4" customWidth="1"/>
    <col min="520" max="520" width="8.54296875" style="4" customWidth="1"/>
    <col min="521" max="521" width="9.453125" style="4" customWidth="1"/>
    <col min="522" max="524" width="0" style="4" hidden="1" customWidth="1"/>
    <col min="525" max="525" width="10.453125" style="4" customWidth="1"/>
    <col min="526" max="526" width="12.453125" style="4" customWidth="1"/>
    <col min="527" max="527" width="25.54296875" style="4" customWidth="1"/>
    <col min="528" max="769" width="9.1796875" style="4"/>
    <col min="770" max="770" width="13" style="4" customWidth="1"/>
    <col min="771" max="771" width="19.453125" style="4" customWidth="1"/>
    <col min="772" max="772" width="7.54296875" style="4" customWidth="1"/>
    <col min="773" max="773" width="15.54296875" style="4" customWidth="1"/>
    <col min="774" max="774" width="8.54296875" style="4" customWidth="1"/>
    <col min="775" max="775" width="10.54296875" style="4" customWidth="1"/>
    <col min="776" max="776" width="8.54296875" style="4" customWidth="1"/>
    <col min="777" max="777" width="9.453125" style="4" customWidth="1"/>
    <col min="778" max="780" width="0" style="4" hidden="1" customWidth="1"/>
    <col min="781" max="781" width="10.453125" style="4" customWidth="1"/>
    <col min="782" max="782" width="12.453125" style="4" customWidth="1"/>
    <col min="783" max="783" width="25.54296875" style="4" customWidth="1"/>
    <col min="784" max="1025" width="9.1796875" style="4"/>
    <col min="1026" max="1026" width="13" style="4" customWidth="1"/>
    <col min="1027" max="1027" width="19.453125" style="4" customWidth="1"/>
    <col min="1028" max="1028" width="7.54296875" style="4" customWidth="1"/>
    <col min="1029" max="1029" width="15.54296875" style="4" customWidth="1"/>
    <col min="1030" max="1030" width="8.54296875" style="4" customWidth="1"/>
    <col min="1031" max="1031" width="10.54296875" style="4" customWidth="1"/>
    <col min="1032" max="1032" width="8.54296875" style="4" customWidth="1"/>
    <col min="1033" max="1033" width="9.453125" style="4" customWidth="1"/>
    <col min="1034" max="1036" width="0" style="4" hidden="1" customWidth="1"/>
    <col min="1037" max="1037" width="10.453125" style="4" customWidth="1"/>
    <col min="1038" max="1038" width="12.453125" style="4" customWidth="1"/>
    <col min="1039" max="1039" width="25.54296875" style="4" customWidth="1"/>
    <col min="1040" max="1281" width="9.1796875" style="4"/>
    <col min="1282" max="1282" width="13" style="4" customWidth="1"/>
    <col min="1283" max="1283" width="19.453125" style="4" customWidth="1"/>
    <col min="1284" max="1284" width="7.54296875" style="4" customWidth="1"/>
    <col min="1285" max="1285" width="15.54296875" style="4" customWidth="1"/>
    <col min="1286" max="1286" width="8.54296875" style="4" customWidth="1"/>
    <col min="1287" max="1287" width="10.54296875" style="4" customWidth="1"/>
    <col min="1288" max="1288" width="8.54296875" style="4" customWidth="1"/>
    <col min="1289" max="1289" width="9.453125" style="4" customWidth="1"/>
    <col min="1290" max="1292" width="0" style="4" hidden="1" customWidth="1"/>
    <col min="1293" max="1293" width="10.453125" style="4" customWidth="1"/>
    <col min="1294" max="1294" width="12.453125" style="4" customWidth="1"/>
    <col min="1295" max="1295" width="25.54296875" style="4" customWidth="1"/>
    <col min="1296" max="1537" width="9.1796875" style="4"/>
    <col min="1538" max="1538" width="13" style="4" customWidth="1"/>
    <col min="1539" max="1539" width="19.453125" style="4" customWidth="1"/>
    <col min="1540" max="1540" width="7.54296875" style="4" customWidth="1"/>
    <col min="1541" max="1541" width="15.54296875" style="4" customWidth="1"/>
    <col min="1542" max="1542" width="8.54296875" style="4" customWidth="1"/>
    <col min="1543" max="1543" width="10.54296875" style="4" customWidth="1"/>
    <col min="1544" max="1544" width="8.54296875" style="4" customWidth="1"/>
    <col min="1545" max="1545" width="9.453125" style="4" customWidth="1"/>
    <col min="1546" max="1548" width="0" style="4" hidden="1" customWidth="1"/>
    <col min="1549" max="1549" width="10.453125" style="4" customWidth="1"/>
    <col min="1550" max="1550" width="12.453125" style="4" customWidth="1"/>
    <col min="1551" max="1551" width="25.54296875" style="4" customWidth="1"/>
    <col min="1552" max="1793" width="9.1796875" style="4"/>
    <col min="1794" max="1794" width="13" style="4" customWidth="1"/>
    <col min="1795" max="1795" width="19.453125" style="4" customWidth="1"/>
    <col min="1796" max="1796" width="7.54296875" style="4" customWidth="1"/>
    <col min="1797" max="1797" width="15.54296875" style="4" customWidth="1"/>
    <col min="1798" max="1798" width="8.54296875" style="4" customWidth="1"/>
    <col min="1799" max="1799" width="10.54296875" style="4" customWidth="1"/>
    <col min="1800" max="1800" width="8.54296875" style="4" customWidth="1"/>
    <col min="1801" max="1801" width="9.453125" style="4" customWidth="1"/>
    <col min="1802" max="1804" width="0" style="4" hidden="1" customWidth="1"/>
    <col min="1805" max="1805" width="10.453125" style="4" customWidth="1"/>
    <col min="1806" max="1806" width="12.453125" style="4" customWidth="1"/>
    <col min="1807" max="1807" width="25.54296875" style="4" customWidth="1"/>
    <col min="1808" max="2049" width="9.1796875" style="4"/>
    <col min="2050" max="2050" width="13" style="4" customWidth="1"/>
    <col min="2051" max="2051" width="19.453125" style="4" customWidth="1"/>
    <col min="2052" max="2052" width="7.54296875" style="4" customWidth="1"/>
    <col min="2053" max="2053" width="15.54296875" style="4" customWidth="1"/>
    <col min="2054" max="2054" width="8.54296875" style="4" customWidth="1"/>
    <col min="2055" max="2055" width="10.54296875" style="4" customWidth="1"/>
    <col min="2056" max="2056" width="8.54296875" style="4" customWidth="1"/>
    <col min="2057" max="2057" width="9.453125" style="4" customWidth="1"/>
    <col min="2058" max="2060" width="0" style="4" hidden="1" customWidth="1"/>
    <col min="2061" max="2061" width="10.453125" style="4" customWidth="1"/>
    <col min="2062" max="2062" width="12.453125" style="4" customWidth="1"/>
    <col min="2063" max="2063" width="25.54296875" style="4" customWidth="1"/>
    <col min="2064" max="2305" width="9.1796875" style="4"/>
    <col min="2306" max="2306" width="13" style="4" customWidth="1"/>
    <col min="2307" max="2307" width="19.453125" style="4" customWidth="1"/>
    <col min="2308" max="2308" width="7.54296875" style="4" customWidth="1"/>
    <col min="2309" max="2309" width="15.54296875" style="4" customWidth="1"/>
    <col min="2310" max="2310" width="8.54296875" style="4" customWidth="1"/>
    <col min="2311" max="2311" width="10.54296875" style="4" customWidth="1"/>
    <col min="2312" max="2312" width="8.54296875" style="4" customWidth="1"/>
    <col min="2313" max="2313" width="9.453125" style="4" customWidth="1"/>
    <col min="2314" max="2316" width="0" style="4" hidden="1" customWidth="1"/>
    <col min="2317" max="2317" width="10.453125" style="4" customWidth="1"/>
    <col min="2318" max="2318" width="12.453125" style="4" customWidth="1"/>
    <col min="2319" max="2319" width="25.54296875" style="4" customWidth="1"/>
    <col min="2320" max="2561" width="9.1796875" style="4"/>
    <col min="2562" max="2562" width="13" style="4" customWidth="1"/>
    <col min="2563" max="2563" width="19.453125" style="4" customWidth="1"/>
    <col min="2564" max="2564" width="7.54296875" style="4" customWidth="1"/>
    <col min="2565" max="2565" width="15.54296875" style="4" customWidth="1"/>
    <col min="2566" max="2566" width="8.54296875" style="4" customWidth="1"/>
    <col min="2567" max="2567" width="10.54296875" style="4" customWidth="1"/>
    <col min="2568" max="2568" width="8.54296875" style="4" customWidth="1"/>
    <col min="2569" max="2569" width="9.453125" style="4" customWidth="1"/>
    <col min="2570" max="2572" width="0" style="4" hidden="1" customWidth="1"/>
    <col min="2573" max="2573" width="10.453125" style="4" customWidth="1"/>
    <col min="2574" max="2574" width="12.453125" style="4" customWidth="1"/>
    <col min="2575" max="2575" width="25.54296875" style="4" customWidth="1"/>
    <col min="2576" max="2817" width="9.1796875" style="4"/>
    <col min="2818" max="2818" width="13" style="4" customWidth="1"/>
    <col min="2819" max="2819" width="19.453125" style="4" customWidth="1"/>
    <col min="2820" max="2820" width="7.54296875" style="4" customWidth="1"/>
    <col min="2821" max="2821" width="15.54296875" style="4" customWidth="1"/>
    <col min="2822" max="2822" width="8.54296875" style="4" customWidth="1"/>
    <col min="2823" max="2823" width="10.54296875" style="4" customWidth="1"/>
    <col min="2824" max="2824" width="8.54296875" style="4" customWidth="1"/>
    <col min="2825" max="2825" width="9.453125" style="4" customWidth="1"/>
    <col min="2826" max="2828" width="0" style="4" hidden="1" customWidth="1"/>
    <col min="2829" max="2829" width="10.453125" style="4" customWidth="1"/>
    <col min="2830" max="2830" width="12.453125" style="4" customWidth="1"/>
    <col min="2831" max="2831" width="25.54296875" style="4" customWidth="1"/>
    <col min="2832" max="3073" width="9.1796875" style="4"/>
    <col min="3074" max="3074" width="13" style="4" customWidth="1"/>
    <col min="3075" max="3075" width="19.453125" style="4" customWidth="1"/>
    <col min="3076" max="3076" width="7.54296875" style="4" customWidth="1"/>
    <col min="3077" max="3077" width="15.54296875" style="4" customWidth="1"/>
    <col min="3078" max="3078" width="8.54296875" style="4" customWidth="1"/>
    <col min="3079" max="3079" width="10.54296875" style="4" customWidth="1"/>
    <col min="3080" max="3080" width="8.54296875" style="4" customWidth="1"/>
    <col min="3081" max="3081" width="9.453125" style="4" customWidth="1"/>
    <col min="3082" max="3084" width="0" style="4" hidden="1" customWidth="1"/>
    <col min="3085" max="3085" width="10.453125" style="4" customWidth="1"/>
    <col min="3086" max="3086" width="12.453125" style="4" customWidth="1"/>
    <col min="3087" max="3087" width="25.54296875" style="4" customWidth="1"/>
    <col min="3088" max="3329" width="9.1796875" style="4"/>
    <col min="3330" max="3330" width="13" style="4" customWidth="1"/>
    <col min="3331" max="3331" width="19.453125" style="4" customWidth="1"/>
    <col min="3332" max="3332" width="7.54296875" style="4" customWidth="1"/>
    <col min="3333" max="3333" width="15.54296875" style="4" customWidth="1"/>
    <col min="3334" max="3334" width="8.54296875" style="4" customWidth="1"/>
    <col min="3335" max="3335" width="10.54296875" style="4" customWidth="1"/>
    <col min="3336" max="3336" width="8.54296875" style="4" customWidth="1"/>
    <col min="3337" max="3337" width="9.453125" style="4" customWidth="1"/>
    <col min="3338" max="3340" width="0" style="4" hidden="1" customWidth="1"/>
    <col min="3341" max="3341" width="10.453125" style="4" customWidth="1"/>
    <col min="3342" max="3342" width="12.453125" style="4" customWidth="1"/>
    <col min="3343" max="3343" width="25.54296875" style="4" customWidth="1"/>
    <col min="3344" max="3585" width="9.1796875" style="4"/>
    <col min="3586" max="3586" width="13" style="4" customWidth="1"/>
    <col min="3587" max="3587" width="19.453125" style="4" customWidth="1"/>
    <col min="3588" max="3588" width="7.54296875" style="4" customWidth="1"/>
    <col min="3589" max="3589" width="15.54296875" style="4" customWidth="1"/>
    <col min="3590" max="3590" width="8.54296875" style="4" customWidth="1"/>
    <col min="3591" max="3591" width="10.54296875" style="4" customWidth="1"/>
    <col min="3592" max="3592" width="8.54296875" style="4" customWidth="1"/>
    <col min="3593" max="3593" width="9.453125" style="4" customWidth="1"/>
    <col min="3594" max="3596" width="0" style="4" hidden="1" customWidth="1"/>
    <col min="3597" max="3597" width="10.453125" style="4" customWidth="1"/>
    <col min="3598" max="3598" width="12.453125" style="4" customWidth="1"/>
    <col min="3599" max="3599" width="25.54296875" style="4" customWidth="1"/>
    <col min="3600" max="3841" width="9.1796875" style="4"/>
    <col min="3842" max="3842" width="13" style="4" customWidth="1"/>
    <col min="3843" max="3843" width="19.453125" style="4" customWidth="1"/>
    <col min="3844" max="3844" width="7.54296875" style="4" customWidth="1"/>
    <col min="3845" max="3845" width="15.54296875" style="4" customWidth="1"/>
    <col min="3846" max="3846" width="8.54296875" style="4" customWidth="1"/>
    <col min="3847" max="3847" width="10.54296875" style="4" customWidth="1"/>
    <col min="3848" max="3848" width="8.54296875" style="4" customWidth="1"/>
    <col min="3849" max="3849" width="9.453125" style="4" customWidth="1"/>
    <col min="3850" max="3852" width="0" style="4" hidden="1" customWidth="1"/>
    <col min="3853" max="3853" width="10.453125" style="4" customWidth="1"/>
    <col min="3854" max="3854" width="12.453125" style="4" customWidth="1"/>
    <col min="3855" max="3855" width="25.54296875" style="4" customWidth="1"/>
    <col min="3856" max="4097" width="9.1796875" style="4"/>
    <col min="4098" max="4098" width="13" style="4" customWidth="1"/>
    <col min="4099" max="4099" width="19.453125" style="4" customWidth="1"/>
    <col min="4100" max="4100" width="7.54296875" style="4" customWidth="1"/>
    <col min="4101" max="4101" width="15.54296875" style="4" customWidth="1"/>
    <col min="4102" max="4102" width="8.54296875" style="4" customWidth="1"/>
    <col min="4103" max="4103" width="10.54296875" style="4" customWidth="1"/>
    <col min="4104" max="4104" width="8.54296875" style="4" customWidth="1"/>
    <col min="4105" max="4105" width="9.453125" style="4" customWidth="1"/>
    <col min="4106" max="4108" width="0" style="4" hidden="1" customWidth="1"/>
    <col min="4109" max="4109" width="10.453125" style="4" customWidth="1"/>
    <col min="4110" max="4110" width="12.453125" style="4" customWidth="1"/>
    <col min="4111" max="4111" width="25.54296875" style="4" customWidth="1"/>
    <col min="4112" max="4353" width="9.1796875" style="4"/>
    <col min="4354" max="4354" width="13" style="4" customWidth="1"/>
    <col min="4355" max="4355" width="19.453125" style="4" customWidth="1"/>
    <col min="4356" max="4356" width="7.54296875" style="4" customWidth="1"/>
    <col min="4357" max="4357" width="15.54296875" style="4" customWidth="1"/>
    <col min="4358" max="4358" width="8.54296875" style="4" customWidth="1"/>
    <col min="4359" max="4359" width="10.54296875" style="4" customWidth="1"/>
    <col min="4360" max="4360" width="8.54296875" style="4" customWidth="1"/>
    <col min="4361" max="4361" width="9.453125" style="4" customWidth="1"/>
    <col min="4362" max="4364" width="0" style="4" hidden="1" customWidth="1"/>
    <col min="4365" max="4365" width="10.453125" style="4" customWidth="1"/>
    <col min="4366" max="4366" width="12.453125" style="4" customWidth="1"/>
    <col min="4367" max="4367" width="25.54296875" style="4" customWidth="1"/>
    <col min="4368" max="4609" width="9.1796875" style="4"/>
    <col min="4610" max="4610" width="13" style="4" customWidth="1"/>
    <col min="4611" max="4611" width="19.453125" style="4" customWidth="1"/>
    <col min="4612" max="4612" width="7.54296875" style="4" customWidth="1"/>
    <col min="4613" max="4613" width="15.54296875" style="4" customWidth="1"/>
    <col min="4614" max="4614" width="8.54296875" style="4" customWidth="1"/>
    <col min="4615" max="4615" width="10.54296875" style="4" customWidth="1"/>
    <col min="4616" max="4616" width="8.54296875" style="4" customWidth="1"/>
    <col min="4617" max="4617" width="9.453125" style="4" customWidth="1"/>
    <col min="4618" max="4620" width="0" style="4" hidden="1" customWidth="1"/>
    <col min="4621" max="4621" width="10.453125" style="4" customWidth="1"/>
    <col min="4622" max="4622" width="12.453125" style="4" customWidth="1"/>
    <col min="4623" max="4623" width="25.54296875" style="4" customWidth="1"/>
    <col min="4624" max="4865" width="9.1796875" style="4"/>
    <col min="4866" max="4866" width="13" style="4" customWidth="1"/>
    <col min="4867" max="4867" width="19.453125" style="4" customWidth="1"/>
    <col min="4868" max="4868" width="7.54296875" style="4" customWidth="1"/>
    <col min="4869" max="4869" width="15.54296875" style="4" customWidth="1"/>
    <col min="4870" max="4870" width="8.54296875" style="4" customWidth="1"/>
    <col min="4871" max="4871" width="10.54296875" style="4" customWidth="1"/>
    <col min="4872" max="4872" width="8.54296875" style="4" customWidth="1"/>
    <col min="4873" max="4873" width="9.453125" style="4" customWidth="1"/>
    <col min="4874" max="4876" width="0" style="4" hidden="1" customWidth="1"/>
    <col min="4877" max="4877" width="10.453125" style="4" customWidth="1"/>
    <col min="4878" max="4878" width="12.453125" style="4" customWidth="1"/>
    <col min="4879" max="4879" width="25.54296875" style="4" customWidth="1"/>
    <col min="4880" max="5121" width="9.1796875" style="4"/>
    <col min="5122" max="5122" width="13" style="4" customWidth="1"/>
    <col min="5123" max="5123" width="19.453125" style="4" customWidth="1"/>
    <col min="5124" max="5124" width="7.54296875" style="4" customWidth="1"/>
    <col min="5125" max="5125" width="15.54296875" style="4" customWidth="1"/>
    <col min="5126" max="5126" width="8.54296875" style="4" customWidth="1"/>
    <col min="5127" max="5127" width="10.54296875" style="4" customWidth="1"/>
    <col min="5128" max="5128" width="8.54296875" style="4" customWidth="1"/>
    <col min="5129" max="5129" width="9.453125" style="4" customWidth="1"/>
    <col min="5130" max="5132" width="0" style="4" hidden="1" customWidth="1"/>
    <col min="5133" max="5133" width="10.453125" style="4" customWidth="1"/>
    <col min="5134" max="5134" width="12.453125" style="4" customWidth="1"/>
    <col min="5135" max="5135" width="25.54296875" style="4" customWidth="1"/>
    <col min="5136" max="5377" width="9.1796875" style="4"/>
    <col min="5378" max="5378" width="13" style="4" customWidth="1"/>
    <col min="5379" max="5379" width="19.453125" style="4" customWidth="1"/>
    <col min="5380" max="5380" width="7.54296875" style="4" customWidth="1"/>
    <col min="5381" max="5381" width="15.54296875" style="4" customWidth="1"/>
    <col min="5382" max="5382" width="8.54296875" style="4" customWidth="1"/>
    <col min="5383" max="5383" width="10.54296875" style="4" customWidth="1"/>
    <col min="5384" max="5384" width="8.54296875" style="4" customWidth="1"/>
    <col min="5385" max="5385" width="9.453125" style="4" customWidth="1"/>
    <col min="5386" max="5388" width="0" style="4" hidden="1" customWidth="1"/>
    <col min="5389" max="5389" width="10.453125" style="4" customWidth="1"/>
    <col min="5390" max="5390" width="12.453125" style="4" customWidth="1"/>
    <col min="5391" max="5391" width="25.54296875" style="4" customWidth="1"/>
    <col min="5392" max="5633" width="9.1796875" style="4"/>
    <col min="5634" max="5634" width="13" style="4" customWidth="1"/>
    <col min="5635" max="5635" width="19.453125" style="4" customWidth="1"/>
    <col min="5636" max="5636" width="7.54296875" style="4" customWidth="1"/>
    <col min="5637" max="5637" width="15.54296875" style="4" customWidth="1"/>
    <col min="5638" max="5638" width="8.54296875" style="4" customWidth="1"/>
    <col min="5639" max="5639" width="10.54296875" style="4" customWidth="1"/>
    <col min="5640" max="5640" width="8.54296875" style="4" customWidth="1"/>
    <col min="5641" max="5641" width="9.453125" style="4" customWidth="1"/>
    <col min="5642" max="5644" width="0" style="4" hidden="1" customWidth="1"/>
    <col min="5645" max="5645" width="10.453125" style="4" customWidth="1"/>
    <col min="5646" max="5646" width="12.453125" style="4" customWidth="1"/>
    <col min="5647" max="5647" width="25.54296875" style="4" customWidth="1"/>
    <col min="5648" max="5889" width="9.1796875" style="4"/>
    <col min="5890" max="5890" width="13" style="4" customWidth="1"/>
    <col min="5891" max="5891" width="19.453125" style="4" customWidth="1"/>
    <col min="5892" max="5892" width="7.54296875" style="4" customWidth="1"/>
    <col min="5893" max="5893" width="15.54296875" style="4" customWidth="1"/>
    <col min="5894" max="5894" width="8.54296875" style="4" customWidth="1"/>
    <col min="5895" max="5895" width="10.54296875" style="4" customWidth="1"/>
    <col min="5896" max="5896" width="8.54296875" style="4" customWidth="1"/>
    <col min="5897" max="5897" width="9.453125" style="4" customWidth="1"/>
    <col min="5898" max="5900" width="0" style="4" hidden="1" customWidth="1"/>
    <col min="5901" max="5901" width="10.453125" style="4" customWidth="1"/>
    <col min="5902" max="5902" width="12.453125" style="4" customWidth="1"/>
    <col min="5903" max="5903" width="25.54296875" style="4" customWidth="1"/>
    <col min="5904" max="6145" width="9.1796875" style="4"/>
    <col min="6146" max="6146" width="13" style="4" customWidth="1"/>
    <col min="6147" max="6147" width="19.453125" style="4" customWidth="1"/>
    <col min="6148" max="6148" width="7.54296875" style="4" customWidth="1"/>
    <col min="6149" max="6149" width="15.54296875" style="4" customWidth="1"/>
    <col min="6150" max="6150" width="8.54296875" style="4" customWidth="1"/>
    <col min="6151" max="6151" width="10.54296875" style="4" customWidth="1"/>
    <col min="6152" max="6152" width="8.54296875" style="4" customWidth="1"/>
    <col min="6153" max="6153" width="9.453125" style="4" customWidth="1"/>
    <col min="6154" max="6156" width="0" style="4" hidden="1" customWidth="1"/>
    <col min="6157" max="6157" width="10.453125" style="4" customWidth="1"/>
    <col min="6158" max="6158" width="12.453125" style="4" customWidth="1"/>
    <col min="6159" max="6159" width="25.54296875" style="4" customWidth="1"/>
    <col min="6160" max="6401" width="9.1796875" style="4"/>
    <col min="6402" max="6402" width="13" style="4" customWidth="1"/>
    <col min="6403" max="6403" width="19.453125" style="4" customWidth="1"/>
    <col min="6404" max="6404" width="7.54296875" style="4" customWidth="1"/>
    <col min="6405" max="6405" width="15.54296875" style="4" customWidth="1"/>
    <col min="6406" max="6406" width="8.54296875" style="4" customWidth="1"/>
    <col min="6407" max="6407" width="10.54296875" style="4" customWidth="1"/>
    <col min="6408" max="6408" width="8.54296875" style="4" customWidth="1"/>
    <col min="6409" max="6409" width="9.453125" style="4" customWidth="1"/>
    <col min="6410" max="6412" width="0" style="4" hidden="1" customWidth="1"/>
    <col min="6413" max="6413" width="10.453125" style="4" customWidth="1"/>
    <col min="6414" max="6414" width="12.453125" style="4" customWidth="1"/>
    <col min="6415" max="6415" width="25.54296875" style="4" customWidth="1"/>
    <col min="6416" max="6657" width="9.1796875" style="4"/>
    <col min="6658" max="6658" width="13" style="4" customWidth="1"/>
    <col min="6659" max="6659" width="19.453125" style="4" customWidth="1"/>
    <col min="6660" max="6660" width="7.54296875" style="4" customWidth="1"/>
    <col min="6661" max="6661" width="15.54296875" style="4" customWidth="1"/>
    <col min="6662" max="6662" width="8.54296875" style="4" customWidth="1"/>
    <col min="6663" max="6663" width="10.54296875" style="4" customWidth="1"/>
    <col min="6664" max="6664" width="8.54296875" style="4" customWidth="1"/>
    <col min="6665" max="6665" width="9.453125" style="4" customWidth="1"/>
    <col min="6666" max="6668" width="0" style="4" hidden="1" customWidth="1"/>
    <col min="6669" max="6669" width="10.453125" style="4" customWidth="1"/>
    <col min="6670" max="6670" width="12.453125" style="4" customWidth="1"/>
    <col min="6671" max="6671" width="25.54296875" style="4" customWidth="1"/>
    <col min="6672" max="6913" width="9.1796875" style="4"/>
    <col min="6914" max="6914" width="13" style="4" customWidth="1"/>
    <col min="6915" max="6915" width="19.453125" style="4" customWidth="1"/>
    <col min="6916" max="6916" width="7.54296875" style="4" customWidth="1"/>
    <col min="6917" max="6917" width="15.54296875" style="4" customWidth="1"/>
    <col min="6918" max="6918" width="8.54296875" style="4" customWidth="1"/>
    <col min="6919" max="6919" width="10.54296875" style="4" customWidth="1"/>
    <col min="6920" max="6920" width="8.54296875" style="4" customWidth="1"/>
    <col min="6921" max="6921" width="9.453125" style="4" customWidth="1"/>
    <col min="6922" max="6924" width="0" style="4" hidden="1" customWidth="1"/>
    <col min="6925" max="6925" width="10.453125" style="4" customWidth="1"/>
    <col min="6926" max="6926" width="12.453125" style="4" customWidth="1"/>
    <col min="6927" max="6927" width="25.54296875" style="4" customWidth="1"/>
    <col min="6928" max="7169" width="9.1796875" style="4"/>
    <col min="7170" max="7170" width="13" style="4" customWidth="1"/>
    <col min="7171" max="7171" width="19.453125" style="4" customWidth="1"/>
    <col min="7172" max="7172" width="7.54296875" style="4" customWidth="1"/>
    <col min="7173" max="7173" width="15.54296875" style="4" customWidth="1"/>
    <col min="7174" max="7174" width="8.54296875" style="4" customWidth="1"/>
    <col min="7175" max="7175" width="10.54296875" style="4" customWidth="1"/>
    <col min="7176" max="7176" width="8.54296875" style="4" customWidth="1"/>
    <col min="7177" max="7177" width="9.453125" style="4" customWidth="1"/>
    <col min="7178" max="7180" width="0" style="4" hidden="1" customWidth="1"/>
    <col min="7181" max="7181" width="10.453125" style="4" customWidth="1"/>
    <col min="7182" max="7182" width="12.453125" style="4" customWidth="1"/>
    <col min="7183" max="7183" width="25.54296875" style="4" customWidth="1"/>
    <col min="7184" max="7425" width="9.1796875" style="4"/>
    <col min="7426" max="7426" width="13" style="4" customWidth="1"/>
    <col min="7427" max="7427" width="19.453125" style="4" customWidth="1"/>
    <col min="7428" max="7428" width="7.54296875" style="4" customWidth="1"/>
    <col min="7429" max="7429" width="15.54296875" style="4" customWidth="1"/>
    <col min="7430" max="7430" width="8.54296875" style="4" customWidth="1"/>
    <col min="7431" max="7431" width="10.54296875" style="4" customWidth="1"/>
    <col min="7432" max="7432" width="8.54296875" style="4" customWidth="1"/>
    <col min="7433" max="7433" width="9.453125" style="4" customWidth="1"/>
    <col min="7434" max="7436" width="0" style="4" hidden="1" customWidth="1"/>
    <col min="7437" max="7437" width="10.453125" style="4" customWidth="1"/>
    <col min="7438" max="7438" width="12.453125" style="4" customWidth="1"/>
    <col min="7439" max="7439" width="25.54296875" style="4" customWidth="1"/>
    <col min="7440" max="7681" width="9.1796875" style="4"/>
    <col min="7682" max="7682" width="13" style="4" customWidth="1"/>
    <col min="7683" max="7683" width="19.453125" style="4" customWidth="1"/>
    <col min="7684" max="7684" width="7.54296875" style="4" customWidth="1"/>
    <col min="7685" max="7685" width="15.54296875" style="4" customWidth="1"/>
    <col min="7686" max="7686" width="8.54296875" style="4" customWidth="1"/>
    <col min="7687" max="7687" width="10.54296875" style="4" customWidth="1"/>
    <col min="7688" max="7688" width="8.54296875" style="4" customWidth="1"/>
    <col min="7689" max="7689" width="9.453125" style="4" customWidth="1"/>
    <col min="7690" max="7692" width="0" style="4" hidden="1" customWidth="1"/>
    <col min="7693" max="7693" width="10.453125" style="4" customWidth="1"/>
    <col min="7694" max="7694" width="12.453125" style="4" customWidth="1"/>
    <col min="7695" max="7695" width="25.54296875" style="4" customWidth="1"/>
    <col min="7696" max="7937" width="9.1796875" style="4"/>
    <col min="7938" max="7938" width="13" style="4" customWidth="1"/>
    <col min="7939" max="7939" width="19.453125" style="4" customWidth="1"/>
    <col min="7940" max="7940" width="7.54296875" style="4" customWidth="1"/>
    <col min="7941" max="7941" width="15.54296875" style="4" customWidth="1"/>
    <col min="7942" max="7942" width="8.54296875" style="4" customWidth="1"/>
    <col min="7943" max="7943" width="10.54296875" style="4" customWidth="1"/>
    <col min="7944" max="7944" width="8.54296875" style="4" customWidth="1"/>
    <col min="7945" max="7945" width="9.453125" style="4" customWidth="1"/>
    <col min="7946" max="7948" width="0" style="4" hidden="1" customWidth="1"/>
    <col min="7949" max="7949" width="10.453125" style="4" customWidth="1"/>
    <col min="7950" max="7950" width="12.453125" style="4" customWidth="1"/>
    <col min="7951" max="7951" width="25.54296875" style="4" customWidth="1"/>
    <col min="7952" max="8193" width="9.1796875" style="4"/>
    <col min="8194" max="8194" width="13" style="4" customWidth="1"/>
    <col min="8195" max="8195" width="19.453125" style="4" customWidth="1"/>
    <col min="8196" max="8196" width="7.54296875" style="4" customWidth="1"/>
    <col min="8197" max="8197" width="15.54296875" style="4" customWidth="1"/>
    <col min="8198" max="8198" width="8.54296875" style="4" customWidth="1"/>
    <col min="8199" max="8199" width="10.54296875" style="4" customWidth="1"/>
    <col min="8200" max="8200" width="8.54296875" style="4" customWidth="1"/>
    <col min="8201" max="8201" width="9.453125" style="4" customWidth="1"/>
    <col min="8202" max="8204" width="0" style="4" hidden="1" customWidth="1"/>
    <col min="8205" max="8205" width="10.453125" style="4" customWidth="1"/>
    <col min="8206" max="8206" width="12.453125" style="4" customWidth="1"/>
    <col min="8207" max="8207" width="25.54296875" style="4" customWidth="1"/>
    <col min="8208" max="8449" width="9.1796875" style="4"/>
    <col min="8450" max="8450" width="13" style="4" customWidth="1"/>
    <col min="8451" max="8451" width="19.453125" style="4" customWidth="1"/>
    <col min="8452" max="8452" width="7.54296875" style="4" customWidth="1"/>
    <col min="8453" max="8453" width="15.54296875" style="4" customWidth="1"/>
    <col min="8454" max="8454" width="8.54296875" style="4" customWidth="1"/>
    <col min="8455" max="8455" width="10.54296875" style="4" customWidth="1"/>
    <col min="8456" max="8456" width="8.54296875" style="4" customWidth="1"/>
    <col min="8457" max="8457" width="9.453125" style="4" customWidth="1"/>
    <col min="8458" max="8460" width="0" style="4" hidden="1" customWidth="1"/>
    <col min="8461" max="8461" width="10.453125" style="4" customWidth="1"/>
    <col min="8462" max="8462" width="12.453125" style="4" customWidth="1"/>
    <col min="8463" max="8463" width="25.54296875" style="4" customWidth="1"/>
    <col min="8464" max="8705" width="9.1796875" style="4"/>
    <col min="8706" max="8706" width="13" style="4" customWidth="1"/>
    <col min="8707" max="8707" width="19.453125" style="4" customWidth="1"/>
    <col min="8708" max="8708" width="7.54296875" style="4" customWidth="1"/>
    <col min="8709" max="8709" width="15.54296875" style="4" customWidth="1"/>
    <col min="8710" max="8710" width="8.54296875" style="4" customWidth="1"/>
    <col min="8711" max="8711" width="10.54296875" style="4" customWidth="1"/>
    <col min="8712" max="8712" width="8.54296875" style="4" customWidth="1"/>
    <col min="8713" max="8713" width="9.453125" style="4" customWidth="1"/>
    <col min="8714" max="8716" width="0" style="4" hidden="1" customWidth="1"/>
    <col min="8717" max="8717" width="10.453125" style="4" customWidth="1"/>
    <col min="8718" max="8718" width="12.453125" style="4" customWidth="1"/>
    <col min="8719" max="8719" width="25.54296875" style="4" customWidth="1"/>
    <col min="8720" max="8961" width="9.1796875" style="4"/>
    <col min="8962" max="8962" width="13" style="4" customWidth="1"/>
    <col min="8963" max="8963" width="19.453125" style="4" customWidth="1"/>
    <col min="8964" max="8964" width="7.54296875" style="4" customWidth="1"/>
    <col min="8965" max="8965" width="15.54296875" style="4" customWidth="1"/>
    <col min="8966" max="8966" width="8.54296875" style="4" customWidth="1"/>
    <col min="8967" max="8967" width="10.54296875" style="4" customWidth="1"/>
    <col min="8968" max="8968" width="8.54296875" style="4" customWidth="1"/>
    <col min="8969" max="8969" width="9.453125" style="4" customWidth="1"/>
    <col min="8970" max="8972" width="0" style="4" hidden="1" customWidth="1"/>
    <col min="8973" max="8973" width="10.453125" style="4" customWidth="1"/>
    <col min="8974" max="8974" width="12.453125" style="4" customWidth="1"/>
    <col min="8975" max="8975" width="25.54296875" style="4" customWidth="1"/>
    <col min="8976" max="9217" width="9.1796875" style="4"/>
    <col min="9218" max="9218" width="13" style="4" customWidth="1"/>
    <col min="9219" max="9219" width="19.453125" style="4" customWidth="1"/>
    <col min="9220" max="9220" width="7.54296875" style="4" customWidth="1"/>
    <col min="9221" max="9221" width="15.54296875" style="4" customWidth="1"/>
    <col min="9222" max="9222" width="8.54296875" style="4" customWidth="1"/>
    <col min="9223" max="9223" width="10.54296875" style="4" customWidth="1"/>
    <col min="9224" max="9224" width="8.54296875" style="4" customWidth="1"/>
    <col min="9225" max="9225" width="9.453125" style="4" customWidth="1"/>
    <col min="9226" max="9228" width="0" style="4" hidden="1" customWidth="1"/>
    <col min="9229" max="9229" width="10.453125" style="4" customWidth="1"/>
    <col min="9230" max="9230" width="12.453125" style="4" customWidth="1"/>
    <col min="9231" max="9231" width="25.54296875" style="4" customWidth="1"/>
    <col min="9232" max="9473" width="9.1796875" style="4"/>
    <col min="9474" max="9474" width="13" style="4" customWidth="1"/>
    <col min="9475" max="9475" width="19.453125" style="4" customWidth="1"/>
    <col min="9476" max="9476" width="7.54296875" style="4" customWidth="1"/>
    <col min="9477" max="9477" width="15.54296875" style="4" customWidth="1"/>
    <col min="9478" max="9478" width="8.54296875" style="4" customWidth="1"/>
    <col min="9479" max="9479" width="10.54296875" style="4" customWidth="1"/>
    <col min="9480" max="9480" width="8.54296875" style="4" customWidth="1"/>
    <col min="9481" max="9481" width="9.453125" style="4" customWidth="1"/>
    <col min="9482" max="9484" width="0" style="4" hidden="1" customWidth="1"/>
    <col min="9485" max="9485" width="10.453125" style="4" customWidth="1"/>
    <col min="9486" max="9486" width="12.453125" style="4" customWidth="1"/>
    <col min="9487" max="9487" width="25.54296875" style="4" customWidth="1"/>
    <col min="9488" max="9729" width="9.1796875" style="4"/>
    <col min="9730" max="9730" width="13" style="4" customWidth="1"/>
    <col min="9731" max="9731" width="19.453125" style="4" customWidth="1"/>
    <col min="9732" max="9732" width="7.54296875" style="4" customWidth="1"/>
    <col min="9733" max="9733" width="15.54296875" style="4" customWidth="1"/>
    <col min="9734" max="9734" width="8.54296875" style="4" customWidth="1"/>
    <col min="9735" max="9735" width="10.54296875" style="4" customWidth="1"/>
    <col min="9736" max="9736" width="8.54296875" style="4" customWidth="1"/>
    <col min="9737" max="9737" width="9.453125" style="4" customWidth="1"/>
    <col min="9738" max="9740" width="0" style="4" hidden="1" customWidth="1"/>
    <col min="9741" max="9741" width="10.453125" style="4" customWidth="1"/>
    <col min="9742" max="9742" width="12.453125" style="4" customWidth="1"/>
    <col min="9743" max="9743" width="25.54296875" style="4" customWidth="1"/>
    <col min="9744" max="9985" width="9.1796875" style="4"/>
    <col min="9986" max="9986" width="13" style="4" customWidth="1"/>
    <col min="9987" max="9987" width="19.453125" style="4" customWidth="1"/>
    <col min="9988" max="9988" width="7.54296875" style="4" customWidth="1"/>
    <col min="9989" max="9989" width="15.54296875" style="4" customWidth="1"/>
    <col min="9990" max="9990" width="8.54296875" style="4" customWidth="1"/>
    <col min="9991" max="9991" width="10.54296875" style="4" customWidth="1"/>
    <col min="9992" max="9992" width="8.54296875" style="4" customWidth="1"/>
    <col min="9993" max="9993" width="9.453125" style="4" customWidth="1"/>
    <col min="9994" max="9996" width="0" style="4" hidden="1" customWidth="1"/>
    <col min="9997" max="9997" width="10.453125" style="4" customWidth="1"/>
    <col min="9998" max="9998" width="12.453125" style="4" customWidth="1"/>
    <col min="9999" max="9999" width="25.54296875" style="4" customWidth="1"/>
    <col min="10000" max="10241" width="9.1796875" style="4"/>
    <col min="10242" max="10242" width="13" style="4" customWidth="1"/>
    <col min="10243" max="10243" width="19.453125" style="4" customWidth="1"/>
    <col min="10244" max="10244" width="7.54296875" style="4" customWidth="1"/>
    <col min="10245" max="10245" width="15.54296875" style="4" customWidth="1"/>
    <col min="10246" max="10246" width="8.54296875" style="4" customWidth="1"/>
    <col min="10247" max="10247" width="10.54296875" style="4" customWidth="1"/>
    <col min="10248" max="10248" width="8.54296875" style="4" customWidth="1"/>
    <col min="10249" max="10249" width="9.453125" style="4" customWidth="1"/>
    <col min="10250" max="10252" width="0" style="4" hidden="1" customWidth="1"/>
    <col min="10253" max="10253" width="10.453125" style="4" customWidth="1"/>
    <col min="10254" max="10254" width="12.453125" style="4" customWidth="1"/>
    <col min="10255" max="10255" width="25.54296875" style="4" customWidth="1"/>
    <col min="10256" max="10497" width="9.1796875" style="4"/>
    <col min="10498" max="10498" width="13" style="4" customWidth="1"/>
    <col min="10499" max="10499" width="19.453125" style="4" customWidth="1"/>
    <col min="10500" max="10500" width="7.54296875" style="4" customWidth="1"/>
    <col min="10501" max="10501" width="15.54296875" style="4" customWidth="1"/>
    <col min="10502" max="10502" width="8.54296875" style="4" customWidth="1"/>
    <col min="10503" max="10503" width="10.54296875" style="4" customWidth="1"/>
    <col min="10504" max="10504" width="8.54296875" style="4" customWidth="1"/>
    <col min="10505" max="10505" width="9.453125" style="4" customWidth="1"/>
    <col min="10506" max="10508" width="0" style="4" hidden="1" customWidth="1"/>
    <col min="10509" max="10509" width="10.453125" style="4" customWidth="1"/>
    <col min="10510" max="10510" width="12.453125" style="4" customWidth="1"/>
    <col min="10511" max="10511" width="25.54296875" style="4" customWidth="1"/>
    <col min="10512" max="10753" width="9.1796875" style="4"/>
    <col min="10754" max="10754" width="13" style="4" customWidth="1"/>
    <col min="10755" max="10755" width="19.453125" style="4" customWidth="1"/>
    <col min="10756" max="10756" width="7.54296875" style="4" customWidth="1"/>
    <col min="10757" max="10757" width="15.54296875" style="4" customWidth="1"/>
    <col min="10758" max="10758" width="8.54296875" style="4" customWidth="1"/>
    <col min="10759" max="10759" width="10.54296875" style="4" customWidth="1"/>
    <col min="10760" max="10760" width="8.54296875" style="4" customWidth="1"/>
    <col min="10761" max="10761" width="9.453125" style="4" customWidth="1"/>
    <col min="10762" max="10764" width="0" style="4" hidden="1" customWidth="1"/>
    <col min="10765" max="10765" width="10.453125" style="4" customWidth="1"/>
    <col min="10766" max="10766" width="12.453125" style="4" customWidth="1"/>
    <col min="10767" max="10767" width="25.54296875" style="4" customWidth="1"/>
    <col min="10768" max="11009" width="9.1796875" style="4"/>
    <col min="11010" max="11010" width="13" style="4" customWidth="1"/>
    <col min="11011" max="11011" width="19.453125" style="4" customWidth="1"/>
    <col min="11012" max="11012" width="7.54296875" style="4" customWidth="1"/>
    <col min="11013" max="11013" width="15.54296875" style="4" customWidth="1"/>
    <col min="11014" max="11014" width="8.54296875" style="4" customWidth="1"/>
    <col min="11015" max="11015" width="10.54296875" style="4" customWidth="1"/>
    <col min="11016" max="11016" width="8.54296875" style="4" customWidth="1"/>
    <col min="11017" max="11017" width="9.453125" style="4" customWidth="1"/>
    <col min="11018" max="11020" width="0" style="4" hidden="1" customWidth="1"/>
    <col min="11021" max="11021" width="10.453125" style="4" customWidth="1"/>
    <col min="11022" max="11022" width="12.453125" style="4" customWidth="1"/>
    <col min="11023" max="11023" width="25.54296875" style="4" customWidth="1"/>
    <col min="11024" max="11265" width="9.1796875" style="4"/>
    <col min="11266" max="11266" width="13" style="4" customWidth="1"/>
    <col min="11267" max="11267" width="19.453125" style="4" customWidth="1"/>
    <col min="11268" max="11268" width="7.54296875" style="4" customWidth="1"/>
    <col min="11269" max="11269" width="15.54296875" style="4" customWidth="1"/>
    <col min="11270" max="11270" width="8.54296875" style="4" customWidth="1"/>
    <col min="11271" max="11271" width="10.54296875" style="4" customWidth="1"/>
    <col min="11272" max="11272" width="8.54296875" style="4" customWidth="1"/>
    <col min="11273" max="11273" width="9.453125" style="4" customWidth="1"/>
    <col min="11274" max="11276" width="0" style="4" hidden="1" customWidth="1"/>
    <col min="11277" max="11277" width="10.453125" style="4" customWidth="1"/>
    <col min="11278" max="11278" width="12.453125" style="4" customWidth="1"/>
    <col min="11279" max="11279" width="25.54296875" style="4" customWidth="1"/>
    <col min="11280" max="11521" width="9.1796875" style="4"/>
    <col min="11522" max="11522" width="13" style="4" customWidth="1"/>
    <col min="11523" max="11523" width="19.453125" style="4" customWidth="1"/>
    <col min="11524" max="11524" width="7.54296875" style="4" customWidth="1"/>
    <col min="11525" max="11525" width="15.54296875" style="4" customWidth="1"/>
    <col min="11526" max="11526" width="8.54296875" style="4" customWidth="1"/>
    <col min="11527" max="11527" width="10.54296875" style="4" customWidth="1"/>
    <col min="11528" max="11528" width="8.54296875" style="4" customWidth="1"/>
    <col min="11529" max="11529" width="9.453125" style="4" customWidth="1"/>
    <col min="11530" max="11532" width="0" style="4" hidden="1" customWidth="1"/>
    <col min="11533" max="11533" width="10.453125" style="4" customWidth="1"/>
    <col min="11534" max="11534" width="12.453125" style="4" customWidth="1"/>
    <col min="11535" max="11535" width="25.54296875" style="4" customWidth="1"/>
    <col min="11536" max="11777" width="9.1796875" style="4"/>
    <col min="11778" max="11778" width="13" style="4" customWidth="1"/>
    <col min="11779" max="11779" width="19.453125" style="4" customWidth="1"/>
    <col min="11780" max="11780" width="7.54296875" style="4" customWidth="1"/>
    <col min="11781" max="11781" width="15.54296875" style="4" customWidth="1"/>
    <col min="11782" max="11782" width="8.54296875" style="4" customWidth="1"/>
    <col min="11783" max="11783" width="10.54296875" style="4" customWidth="1"/>
    <col min="11784" max="11784" width="8.54296875" style="4" customWidth="1"/>
    <col min="11785" max="11785" width="9.453125" style="4" customWidth="1"/>
    <col min="11786" max="11788" width="0" style="4" hidden="1" customWidth="1"/>
    <col min="11789" max="11789" width="10.453125" style="4" customWidth="1"/>
    <col min="11790" max="11790" width="12.453125" style="4" customWidth="1"/>
    <col min="11791" max="11791" width="25.54296875" style="4" customWidth="1"/>
    <col min="11792" max="12033" width="9.1796875" style="4"/>
    <col min="12034" max="12034" width="13" style="4" customWidth="1"/>
    <col min="12035" max="12035" width="19.453125" style="4" customWidth="1"/>
    <col min="12036" max="12036" width="7.54296875" style="4" customWidth="1"/>
    <col min="12037" max="12037" width="15.54296875" style="4" customWidth="1"/>
    <col min="12038" max="12038" width="8.54296875" style="4" customWidth="1"/>
    <col min="12039" max="12039" width="10.54296875" style="4" customWidth="1"/>
    <col min="12040" max="12040" width="8.54296875" style="4" customWidth="1"/>
    <col min="12041" max="12041" width="9.453125" style="4" customWidth="1"/>
    <col min="12042" max="12044" width="0" style="4" hidden="1" customWidth="1"/>
    <col min="12045" max="12045" width="10.453125" style="4" customWidth="1"/>
    <col min="12046" max="12046" width="12.453125" style="4" customWidth="1"/>
    <col min="12047" max="12047" width="25.54296875" style="4" customWidth="1"/>
    <col min="12048" max="12289" width="9.1796875" style="4"/>
    <col min="12290" max="12290" width="13" style="4" customWidth="1"/>
    <col min="12291" max="12291" width="19.453125" style="4" customWidth="1"/>
    <col min="12292" max="12292" width="7.54296875" style="4" customWidth="1"/>
    <col min="12293" max="12293" width="15.54296875" style="4" customWidth="1"/>
    <col min="12294" max="12294" width="8.54296875" style="4" customWidth="1"/>
    <col min="12295" max="12295" width="10.54296875" style="4" customWidth="1"/>
    <col min="12296" max="12296" width="8.54296875" style="4" customWidth="1"/>
    <col min="12297" max="12297" width="9.453125" style="4" customWidth="1"/>
    <col min="12298" max="12300" width="0" style="4" hidden="1" customWidth="1"/>
    <col min="12301" max="12301" width="10.453125" style="4" customWidth="1"/>
    <col min="12302" max="12302" width="12.453125" style="4" customWidth="1"/>
    <col min="12303" max="12303" width="25.54296875" style="4" customWidth="1"/>
    <col min="12304" max="12545" width="9.1796875" style="4"/>
    <col min="12546" max="12546" width="13" style="4" customWidth="1"/>
    <col min="12547" max="12547" width="19.453125" style="4" customWidth="1"/>
    <col min="12548" max="12548" width="7.54296875" style="4" customWidth="1"/>
    <col min="12549" max="12549" width="15.54296875" style="4" customWidth="1"/>
    <col min="12550" max="12550" width="8.54296875" style="4" customWidth="1"/>
    <col min="12551" max="12551" width="10.54296875" style="4" customWidth="1"/>
    <col min="12552" max="12552" width="8.54296875" style="4" customWidth="1"/>
    <col min="12553" max="12553" width="9.453125" style="4" customWidth="1"/>
    <col min="12554" max="12556" width="0" style="4" hidden="1" customWidth="1"/>
    <col min="12557" max="12557" width="10.453125" style="4" customWidth="1"/>
    <col min="12558" max="12558" width="12.453125" style="4" customWidth="1"/>
    <col min="12559" max="12559" width="25.54296875" style="4" customWidth="1"/>
    <col min="12560" max="12801" width="9.1796875" style="4"/>
    <col min="12802" max="12802" width="13" style="4" customWidth="1"/>
    <col min="12803" max="12803" width="19.453125" style="4" customWidth="1"/>
    <col min="12804" max="12804" width="7.54296875" style="4" customWidth="1"/>
    <col min="12805" max="12805" width="15.54296875" style="4" customWidth="1"/>
    <col min="12806" max="12806" width="8.54296875" style="4" customWidth="1"/>
    <col min="12807" max="12807" width="10.54296875" style="4" customWidth="1"/>
    <col min="12808" max="12808" width="8.54296875" style="4" customWidth="1"/>
    <col min="12809" max="12809" width="9.453125" style="4" customWidth="1"/>
    <col min="12810" max="12812" width="0" style="4" hidden="1" customWidth="1"/>
    <col min="12813" max="12813" width="10.453125" style="4" customWidth="1"/>
    <col min="12814" max="12814" width="12.453125" style="4" customWidth="1"/>
    <col min="12815" max="12815" width="25.54296875" style="4" customWidth="1"/>
    <col min="12816" max="13057" width="9.1796875" style="4"/>
    <col min="13058" max="13058" width="13" style="4" customWidth="1"/>
    <col min="13059" max="13059" width="19.453125" style="4" customWidth="1"/>
    <col min="13060" max="13060" width="7.54296875" style="4" customWidth="1"/>
    <col min="13061" max="13061" width="15.54296875" style="4" customWidth="1"/>
    <col min="13062" max="13062" width="8.54296875" style="4" customWidth="1"/>
    <col min="13063" max="13063" width="10.54296875" style="4" customWidth="1"/>
    <col min="13064" max="13064" width="8.54296875" style="4" customWidth="1"/>
    <col min="13065" max="13065" width="9.453125" style="4" customWidth="1"/>
    <col min="13066" max="13068" width="0" style="4" hidden="1" customWidth="1"/>
    <col min="13069" max="13069" width="10.453125" style="4" customWidth="1"/>
    <col min="13070" max="13070" width="12.453125" style="4" customWidth="1"/>
    <col min="13071" max="13071" width="25.54296875" style="4" customWidth="1"/>
    <col min="13072" max="13313" width="9.1796875" style="4"/>
    <col min="13314" max="13314" width="13" style="4" customWidth="1"/>
    <col min="13315" max="13315" width="19.453125" style="4" customWidth="1"/>
    <col min="13316" max="13316" width="7.54296875" style="4" customWidth="1"/>
    <col min="13317" max="13317" width="15.54296875" style="4" customWidth="1"/>
    <col min="13318" max="13318" width="8.54296875" style="4" customWidth="1"/>
    <col min="13319" max="13319" width="10.54296875" style="4" customWidth="1"/>
    <col min="13320" max="13320" width="8.54296875" style="4" customWidth="1"/>
    <col min="13321" max="13321" width="9.453125" style="4" customWidth="1"/>
    <col min="13322" max="13324" width="0" style="4" hidden="1" customWidth="1"/>
    <col min="13325" max="13325" width="10.453125" style="4" customWidth="1"/>
    <col min="13326" max="13326" width="12.453125" style="4" customWidth="1"/>
    <col min="13327" max="13327" width="25.54296875" style="4" customWidth="1"/>
    <col min="13328" max="13569" width="9.1796875" style="4"/>
    <col min="13570" max="13570" width="13" style="4" customWidth="1"/>
    <col min="13571" max="13571" width="19.453125" style="4" customWidth="1"/>
    <col min="13572" max="13572" width="7.54296875" style="4" customWidth="1"/>
    <col min="13573" max="13573" width="15.54296875" style="4" customWidth="1"/>
    <col min="13574" max="13574" width="8.54296875" style="4" customWidth="1"/>
    <col min="13575" max="13575" width="10.54296875" style="4" customWidth="1"/>
    <col min="13576" max="13576" width="8.54296875" style="4" customWidth="1"/>
    <col min="13577" max="13577" width="9.453125" style="4" customWidth="1"/>
    <col min="13578" max="13580" width="0" style="4" hidden="1" customWidth="1"/>
    <col min="13581" max="13581" width="10.453125" style="4" customWidth="1"/>
    <col min="13582" max="13582" width="12.453125" style="4" customWidth="1"/>
    <col min="13583" max="13583" width="25.54296875" style="4" customWidth="1"/>
    <col min="13584" max="13825" width="9.1796875" style="4"/>
    <col min="13826" max="13826" width="13" style="4" customWidth="1"/>
    <col min="13827" max="13827" width="19.453125" style="4" customWidth="1"/>
    <col min="13828" max="13828" width="7.54296875" style="4" customWidth="1"/>
    <col min="13829" max="13829" width="15.54296875" style="4" customWidth="1"/>
    <col min="13830" max="13830" width="8.54296875" style="4" customWidth="1"/>
    <col min="13831" max="13831" width="10.54296875" style="4" customWidth="1"/>
    <col min="13832" max="13832" width="8.54296875" style="4" customWidth="1"/>
    <col min="13833" max="13833" width="9.453125" style="4" customWidth="1"/>
    <col min="13834" max="13836" width="0" style="4" hidden="1" customWidth="1"/>
    <col min="13837" max="13837" width="10.453125" style="4" customWidth="1"/>
    <col min="13838" max="13838" width="12.453125" style="4" customWidth="1"/>
    <col min="13839" max="13839" width="25.54296875" style="4" customWidth="1"/>
    <col min="13840" max="14081" width="9.1796875" style="4"/>
    <col min="14082" max="14082" width="13" style="4" customWidth="1"/>
    <col min="14083" max="14083" width="19.453125" style="4" customWidth="1"/>
    <col min="14084" max="14084" width="7.54296875" style="4" customWidth="1"/>
    <col min="14085" max="14085" width="15.54296875" style="4" customWidth="1"/>
    <col min="14086" max="14086" width="8.54296875" style="4" customWidth="1"/>
    <col min="14087" max="14087" width="10.54296875" style="4" customWidth="1"/>
    <col min="14088" max="14088" width="8.54296875" style="4" customWidth="1"/>
    <col min="14089" max="14089" width="9.453125" style="4" customWidth="1"/>
    <col min="14090" max="14092" width="0" style="4" hidden="1" customWidth="1"/>
    <col min="14093" max="14093" width="10.453125" style="4" customWidth="1"/>
    <col min="14094" max="14094" width="12.453125" style="4" customWidth="1"/>
    <col min="14095" max="14095" width="25.54296875" style="4" customWidth="1"/>
    <col min="14096" max="14337" width="9.1796875" style="4"/>
    <col min="14338" max="14338" width="13" style="4" customWidth="1"/>
    <col min="14339" max="14339" width="19.453125" style="4" customWidth="1"/>
    <col min="14340" max="14340" width="7.54296875" style="4" customWidth="1"/>
    <col min="14341" max="14341" width="15.54296875" style="4" customWidth="1"/>
    <col min="14342" max="14342" width="8.54296875" style="4" customWidth="1"/>
    <col min="14343" max="14343" width="10.54296875" style="4" customWidth="1"/>
    <col min="14344" max="14344" width="8.54296875" style="4" customWidth="1"/>
    <col min="14345" max="14345" width="9.453125" style="4" customWidth="1"/>
    <col min="14346" max="14348" width="0" style="4" hidden="1" customWidth="1"/>
    <col min="14349" max="14349" width="10.453125" style="4" customWidth="1"/>
    <col min="14350" max="14350" width="12.453125" style="4" customWidth="1"/>
    <col min="14351" max="14351" width="25.54296875" style="4" customWidth="1"/>
    <col min="14352" max="14593" width="9.1796875" style="4"/>
    <col min="14594" max="14594" width="13" style="4" customWidth="1"/>
    <col min="14595" max="14595" width="19.453125" style="4" customWidth="1"/>
    <col min="14596" max="14596" width="7.54296875" style="4" customWidth="1"/>
    <col min="14597" max="14597" width="15.54296875" style="4" customWidth="1"/>
    <col min="14598" max="14598" width="8.54296875" style="4" customWidth="1"/>
    <col min="14599" max="14599" width="10.54296875" style="4" customWidth="1"/>
    <col min="14600" max="14600" width="8.54296875" style="4" customWidth="1"/>
    <col min="14601" max="14601" width="9.453125" style="4" customWidth="1"/>
    <col min="14602" max="14604" width="0" style="4" hidden="1" customWidth="1"/>
    <col min="14605" max="14605" width="10.453125" style="4" customWidth="1"/>
    <col min="14606" max="14606" width="12.453125" style="4" customWidth="1"/>
    <col min="14607" max="14607" width="25.54296875" style="4" customWidth="1"/>
    <col min="14608" max="14849" width="9.1796875" style="4"/>
    <col min="14850" max="14850" width="13" style="4" customWidth="1"/>
    <col min="14851" max="14851" width="19.453125" style="4" customWidth="1"/>
    <col min="14852" max="14852" width="7.54296875" style="4" customWidth="1"/>
    <col min="14853" max="14853" width="15.54296875" style="4" customWidth="1"/>
    <col min="14854" max="14854" width="8.54296875" style="4" customWidth="1"/>
    <col min="14855" max="14855" width="10.54296875" style="4" customWidth="1"/>
    <col min="14856" max="14856" width="8.54296875" style="4" customWidth="1"/>
    <col min="14857" max="14857" width="9.453125" style="4" customWidth="1"/>
    <col min="14858" max="14860" width="0" style="4" hidden="1" customWidth="1"/>
    <col min="14861" max="14861" width="10.453125" style="4" customWidth="1"/>
    <col min="14862" max="14862" width="12.453125" style="4" customWidth="1"/>
    <col min="14863" max="14863" width="25.54296875" style="4" customWidth="1"/>
    <col min="14864" max="15105" width="9.1796875" style="4"/>
    <col min="15106" max="15106" width="13" style="4" customWidth="1"/>
    <col min="15107" max="15107" width="19.453125" style="4" customWidth="1"/>
    <col min="15108" max="15108" width="7.54296875" style="4" customWidth="1"/>
    <col min="15109" max="15109" width="15.54296875" style="4" customWidth="1"/>
    <col min="15110" max="15110" width="8.54296875" style="4" customWidth="1"/>
    <col min="15111" max="15111" width="10.54296875" style="4" customWidth="1"/>
    <col min="15112" max="15112" width="8.54296875" style="4" customWidth="1"/>
    <col min="15113" max="15113" width="9.453125" style="4" customWidth="1"/>
    <col min="15114" max="15116" width="0" style="4" hidden="1" customWidth="1"/>
    <col min="15117" max="15117" width="10.453125" style="4" customWidth="1"/>
    <col min="15118" max="15118" width="12.453125" style="4" customWidth="1"/>
    <col min="15119" max="15119" width="25.54296875" style="4" customWidth="1"/>
    <col min="15120" max="15361" width="9.1796875" style="4"/>
    <col min="15362" max="15362" width="13" style="4" customWidth="1"/>
    <col min="15363" max="15363" width="19.453125" style="4" customWidth="1"/>
    <col min="15364" max="15364" width="7.54296875" style="4" customWidth="1"/>
    <col min="15365" max="15365" width="15.54296875" style="4" customWidth="1"/>
    <col min="15366" max="15366" width="8.54296875" style="4" customWidth="1"/>
    <col min="15367" max="15367" width="10.54296875" style="4" customWidth="1"/>
    <col min="15368" max="15368" width="8.54296875" style="4" customWidth="1"/>
    <col min="15369" max="15369" width="9.453125" style="4" customWidth="1"/>
    <col min="15370" max="15372" width="0" style="4" hidden="1" customWidth="1"/>
    <col min="15373" max="15373" width="10.453125" style="4" customWidth="1"/>
    <col min="15374" max="15374" width="12.453125" style="4" customWidth="1"/>
    <col min="15375" max="15375" width="25.54296875" style="4" customWidth="1"/>
    <col min="15376" max="15617" width="9.1796875" style="4"/>
    <col min="15618" max="15618" width="13" style="4" customWidth="1"/>
    <col min="15619" max="15619" width="19.453125" style="4" customWidth="1"/>
    <col min="15620" max="15620" width="7.54296875" style="4" customWidth="1"/>
    <col min="15621" max="15621" width="15.54296875" style="4" customWidth="1"/>
    <col min="15622" max="15622" width="8.54296875" style="4" customWidth="1"/>
    <col min="15623" max="15623" width="10.54296875" style="4" customWidth="1"/>
    <col min="15624" max="15624" width="8.54296875" style="4" customWidth="1"/>
    <col min="15625" max="15625" width="9.453125" style="4" customWidth="1"/>
    <col min="15626" max="15628" width="0" style="4" hidden="1" customWidth="1"/>
    <col min="15629" max="15629" width="10.453125" style="4" customWidth="1"/>
    <col min="15630" max="15630" width="12.453125" style="4" customWidth="1"/>
    <col min="15631" max="15631" width="25.54296875" style="4" customWidth="1"/>
    <col min="15632" max="15873" width="9.1796875" style="4"/>
    <col min="15874" max="15874" width="13" style="4" customWidth="1"/>
    <col min="15875" max="15875" width="19.453125" style="4" customWidth="1"/>
    <col min="15876" max="15876" width="7.54296875" style="4" customWidth="1"/>
    <col min="15877" max="15877" width="15.54296875" style="4" customWidth="1"/>
    <col min="15878" max="15878" width="8.54296875" style="4" customWidth="1"/>
    <col min="15879" max="15879" width="10.54296875" style="4" customWidth="1"/>
    <col min="15880" max="15880" width="8.54296875" style="4" customWidth="1"/>
    <col min="15881" max="15881" width="9.453125" style="4" customWidth="1"/>
    <col min="15882" max="15884" width="0" style="4" hidden="1" customWidth="1"/>
    <col min="15885" max="15885" width="10.453125" style="4" customWidth="1"/>
    <col min="15886" max="15886" width="12.453125" style="4" customWidth="1"/>
    <col min="15887" max="15887" width="25.54296875" style="4" customWidth="1"/>
    <col min="15888" max="16129" width="9.1796875" style="4"/>
    <col min="16130" max="16130" width="13" style="4" customWidth="1"/>
    <col min="16131" max="16131" width="19.453125" style="4" customWidth="1"/>
    <col min="16132" max="16132" width="7.54296875" style="4" customWidth="1"/>
    <col min="16133" max="16133" width="15.54296875" style="4" customWidth="1"/>
    <col min="16134" max="16134" width="8.54296875" style="4" customWidth="1"/>
    <col min="16135" max="16135" width="10.54296875" style="4" customWidth="1"/>
    <col min="16136" max="16136" width="8.54296875" style="4" customWidth="1"/>
    <col min="16137" max="16137" width="9.453125" style="4" customWidth="1"/>
    <col min="16138" max="16140" width="0" style="4" hidden="1" customWidth="1"/>
    <col min="16141" max="16141" width="10.453125" style="4" customWidth="1"/>
    <col min="16142" max="16142" width="12.453125" style="4" customWidth="1"/>
    <col min="16143" max="16143" width="25.54296875" style="4" customWidth="1"/>
    <col min="16144" max="16384" width="9.1796875" style="4"/>
  </cols>
  <sheetData>
    <row r="1" spans="1:17">
      <c r="K1" s="12"/>
    </row>
    <row r="4" spans="1:17">
      <c r="A4" s="5" t="s">
        <v>5976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</row>
    <row r="5" spans="1:17">
      <c r="A5" s="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</row>
    <row r="6" spans="1:17">
      <c r="A6" s="3" t="s">
        <v>5977</v>
      </c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</row>
    <row r="7" spans="1:17">
      <c r="A7" s="13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17">
      <c r="A8" s="3" t="s">
        <v>5978</v>
      </c>
      <c r="B8" s="12"/>
      <c r="C8" s="12"/>
      <c r="D8" s="12"/>
      <c r="E8" s="12"/>
      <c r="F8" s="12"/>
      <c r="G8" s="12"/>
      <c r="H8" s="791"/>
      <c r="I8" s="12"/>
      <c r="J8" s="12"/>
      <c r="K8" s="12"/>
      <c r="L8" s="12"/>
      <c r="M8" s="12"/>
      <c r="N8" s="12"/>
      <c r="O8" s="12"/>
      <c r="P8" s="12"/>
    </row>
    <row r="9" spans="1:17">
      <c r="A9" s="3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7">
      <c r="A10" s="3" t="s">
        <v>828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</row>
    <row r="11" spans="1:17" ht="13" thickBot="1">
      <c r="A11" s="3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</row>
    <row r="12" spans="1:17" ht="18" customHeight="1">
      <c r="A12" s="1390" t="s">
        <v>5979</v>
      </c>
      <c r="B12" s="1390" t="s">
        <v>5980</v>
      </c>
      <c r="C12" s="1390" t="s">
        <v>5981</v>
      </c>
      <c r="D12" s="1390" t="s">
        <v>5982</v>
      </c>
      <c r="E12" s="1390" t="s">
        <v>5983</v>
      </c>
      <c r="F12" s="1390" t="s">
        <v>5984</v>
      </c>
      <c r="G12" s="1390" t="s">
        <v>5985</v>
      </c>
      <c r="H12" s="1390" t="s">
        <v>5986</v>
      </c>
      <c r="I12" s="1390" t="s">
        <v>5987</v>
      </c>
      <c r="J12" s="1390" t="s">
        <v>20</v>
      </c>
      <c r="K12" s="1390"/>
      <c r="L12" s="1390"/>
      <c r="M12" s="1390"/>
    </row>
    <row r="13" spans="1:17" ht="18" customHeight="1">
      <c r="A13" s="1391"/>
      <c r="B13" s="1391"/>
      <c r="C13" s="1391"/>
      <c r="D13" s="1391"/>
      <c r="E13" s="1391"/>
      <c r="F13" s="1391"/>
      <c r="G13" s="1391"/>
      <c r="H13" s="1391"/>
      <c r="I13" s="1391"/>
      <c r="J13" s="1391"/>
      <c r="K13" s="1391"/>
      <c r="L13" s="1391"/>
      <c r="M13" s="1391"/>
    </row>
    <row r="14" spans="1:17" ht="42.75" customHeight="1" thickBot="1">
      <c r="A14" s="1392"/>
      <c r="B14" s="1392"/>
      <c r="C14" s="212" t="s">
        <v>5988</v>
      </c>
      <c r="D14" s="1392"/>
      <c r="E14" s="1392"/>
      <c r="F14" s="1392"/>
      <c r="G14" s="1392"/>
      <c r="H14" s="212" t="s">
        <v>5989</v>
      </c>
      <c r="I14" s="212" t="s">
        <v>5990</v>
      </c>
      <c r="J14" s="212" t="s">
        <v>5991</v>
      </c>
      <c r="K14" s="212" t="s">
        <v>5992</v>
      </c>
      <c r="L14" s="212" t="s">
        <v>5993</v>
      </c>
      <c r="M14" s="212" t="s">
        <v>5994</v>
      </c>
    </row>
    <row r="15" spans="1:17" ht="17.149999999999999" customHeight="1" thickBot="1">
      <c r="A15" s="1394" t="s">
        <v>5995</v>
      </c>
      <c r="B15" s="79" t="s">
        <v>1798</v>
      </c>
      <c r="C15" s="80" t="s">
        <v>5996</v>
      </c>
      <c r="D15" s="80" t="s">
        <v>5997</v>
      </c>
      <c r="E15" s="65">
        <v>44729</v>
      </c>
      <c r="F15" s="65">
        <v>31017</v>
      </c>
      <c r="G15" s="65">
        <v>55687</v>
      </c>
      <c r="H15" s="81">
        <v>8535</v>
      </c>
      <c r="I15" s="81">
        <v>3995.5</v>
      </c>
      <c r="J15" s="695">
        <v>8388942.2606920004</v>
      </c>
      <c r="K15" s="696"/>
      <c r="L15" s="193"/>
      <c r="M15" s="193"/>
      <c r="N15" s="697"/>
      <c r="O15" s="697"/>
      <c r="P15" s="697"/>
      <c r="Q15" s="697"/>
    </row>
    <row r="16" spans="1:17" ht="17.149999999999999" customHeight="1" thickBot="1">
      <c r="A16" s="1395"/>
      <c r="B16" s="56" t="s">
        <v>5998</v>
      </c>
      <c r="C16" s="57" t="s">
        <v>5999</v>
      </c>
      <c r="D16" s="57" t="s">
        <v>6000</v>
      </c>
      <c r="E16" s="58">
        <v>29112</v>
      </c>
      <c r="F16" s="58">
        <v>32706</v>
      </c>
      <c r="G16" s="58">
        <v>48417</v>
      </c>
      <c r="H16" s="59">
        <v>216.75</v>
      </c>
      <c r="I16" s="59">
        <v>88.1</v>
      </c>
      <c r="J16" s="698">
        <v>306956.72257000004</v>
      </c>
      <c r="K16" s="698"/>
      <c r="L16" s="60"/>
      <c r="M16" s="60"/>
      <c r="N16" s="697"/>
      <c r="O16" s="697"/>
      <c r="P16" s="697"/>
      <c r="Q16" s="697"/>
    </row>
    <row r="17" spans="1:27" ht="17.149999999999999" customHeight="1" thickBot="1">
      <c r="A17" s="1395"/>
      <c r="B17" s="56" t="s">
        <v>1799</v>
      </c>
      <c r="C17" s="57" t="s">
        <v>6001</v>
      </c>
      <c r="D17" s="57" t="s">
        <v>6002</v>
      </c>
      <c r="E17" s="58">
        <v>44729</v>
      </c>
      <c r="F17" s="58">
        <v>28126</v>
      </c>
      <c r="G17" s="58">
        <v>55687</v>
      </c>
      <c r="H17" s="59">
        <v>42.8</v>
      </c>
      <c r="I17" s="175">
        <v>30.4</v>
      </c>
      <c r="J17" s="698">
        <v>68034.928457000002</v>
      </c>
      <c r="K17" s="698"/>
      <c r="L17" s="194"/>
      <c r="M17" s="194"/>
      <c r="N17" s="697"/>
      <c r="O17" s="697"/>
      <c r="P17" s="697"/>
      <c r="Q17" s="697"/>
    </row>
    <row r="18" spans="1:27" ht="17.149999999999999" customHeight="1" thickBot="1">
      <c r="A18" s="1396"/>
      <c r="B18" s="384" t="s">
        <v>6003</v>
      </c>
      <c r="C18" s="385" t="s">
        <v>6004</v>
      </c>
      <c r="D18" s="263" t="s">
        <v>6005</v>
      </c>
      <c r="E18" s="261">
        <v>28185</v>
      </c>
      <c r="F18" s="261">
        <v>32509</v>
      </c>
      <c r="G18" s="261">
        <v>46448</v>
      </c>
      <c r="H18" s="386">
        <v>249.75</v>
      </c>
      <c r="I18" s="386">
        <v>125.7</v>
      </c>
      <c r="J18" s="696">
        <v>130641.057245</v>
      </c>
      <c r="K18" s="699"/>
      <c r="L18" s="696"/>
      <c r="M18" s="696"/>
      <c r="N18" s="697"/>
      <c r="O18" s="697"/>
      <c r="P18" s="697"/>
      <c r="Q18" s="697"/>
    </row>
    <row r="19" spans="1:27" ht="17.149999999999999" customHeight="1" thickBot="1">
      <c r="A19" s="700" t="s">
        <v>6006</v>
      </c>
      <c r="B19" s="96" t="s">
        <v>6007</v>
      </c>
      <c r="C19" s="84" t="s">
        <v>6008</v>
      </c>
      <c r="D19" s="84" t="s">
        <v>6009</v>
      </c>
      <c r="E19" s="387" t="s">
        <v>418</v>
      </c>
      <c r="F19" s="387">
        <v>20821</v>
      </c>
      <c r="G19" s="387">
        <v>46054</v>
      </c>
      <c r="H19" s="847">
        <v>3.52</v>
      </c>
      <c r="I19" s="848">
        <v>1</v>
      </c>
      <c r="J19" s="701">
        <v>0</v>
      </c>
      <c r="K19" s="702"/>
      <c r="L19" s="701"/>
      <c r="M19" s="701"/>
      <c r="N19" s="697"/>
      <c r="O19" s="697"/>
      <c r="P19" s="697"/>
      <c r="Q19" s="697"/>
    </row>
    <row r="20" spans="1:27" ht="17.149999999999999" customHeight="1">
      <c r="A20" s="1397" t="s">
        <v>6010</v>
      </c>
      <c r="B20" s="389" t="s">
        <v>1800</v>
      </c>
      <c r="C20" s="261" t="s">
        <v>6011</v>
      </c>
      <c r="D20" s="261" t="s">
        <v>6012</v>
      </c>
      <c r="E20" s="390">
        <v>44197</v>
      </c>
      <c r="F20" s="390">
        <v>26299</v>
      </c>
      <c r="G20" s="391" t="s">
        <v>6013</v>
      </c>
      <c r="H20" s="849">
        <v>27.6</v>
      </c>
      <c r="I20" s="850">
        <v>12.7</v>
      </c>
      <c r="J20" s="704">
        <v>3144.4411329999998</v>
      </c>
      <c r="K20" s="703"/>
      <c r="L20" s="704"/>
      <c r="M20" s="704"/>
      <c r="N20" s="697"/>
      <c r="O20" s="697"/>
      <c r="P20" s="697"/>
      <c r="Q20" s="697"/>
    </row>
    <row r="21" spans="1:27" ht="13" thickBot="1">
      <c r="A21" s="1397"/>
      <c r="B21" s="79" t="s">
        <v>1801</v>
      </c>
      <c r="C21" s="80" t="s">
        <v>6014</v>
      </c>
      <c r="D21" s="80" t="s">
        <v>6015</v>
      </c>
      <c r="E21" s="65">
        <v>44729</v>
      </c>
      <c r="F21" s="65">
        <v>20911</v>
      </c>
      <c r="G21" s="196">
        <v>55687</v>
      </c>
      <c r="H21" s="851">
        <v>476</v>
      </c>
      <c r="I21" s="81">
        <v>299.8</v>
      </c>
      <c r="J21" s="695">
        <v>363470.72893899999</v>
      </c>
      <c r="K21" s="197"/>
      <c r="L21" s="197"/>
      <c r="M21" s="197"/>
      <c r="N21" s="697"/>
      <c r="O21" s="697"/>
      <c r="P21" s="697"/>
      <c r="Q21" s="697"/>
    </row>
    <row r="22" spans="1:27" ht="15" customHeight="1" thickBot="1">
      <c r="A22" s="1397"/>
      <c r="B22" s="71" t="s">
        <v>832</v>
      </c>
      <c r="C22" s="106" t="s">
        <v>6016</v>
      </c>
      <c r="D22" s="106" t="s">
        <v>6017</v>
      </c>
      <c r="E22" s="107">
        <v>38944</v>
      </c>
      <c r="F22" s="107">
        <v>41430</v>
      </c>
      <c r="G22" s="107">
        <v>52595</v>
      </c>
      <c r="H22" s="99">
        <v>305.7</v>
      </c>
      <c r="I22" s="108">
        <v>166.7</v>
      </c>
      <c r="J22" s="705">
        <v>287875.91720448004</v>
      </c>
      <c r="K22" s="198"/>
      <c r="L22" s="198"/>
      <c r="M22" s="198"/>
      <c r="N22" s="697"/>
      <c r="O22" s="697"/>
      <c r="P22" s="697"/>
      <c r="Q22" s="697"/>
    </row>
    <row r="23" spans="1:27" ht="13" thickBot="1">
      <c r="A23" s="1397"/>
      <c r="B23" s="109" t="s">
        <v>6018</v>
      </c>
      <c r="C23" s="110" t="s">
        <v>6019</v>
      </c>
      <c r="D23" s="110" t="s">
        <v>6020</v>
      </c>
      <c r="E23" s="111">
        <v>38944</v>
      </c>
      <c r="F23" s="111">
        <v>43322</v>
      </c>
      <c r="G23" s="107">
        <v>52595</v>
      </c>
      <c r="H23" s="852">
        <v>28</v>
      </c>
      <c r="I23" s="108">
        <v>15.9</v>
      </c>
      <c r="J23" s="705">
        <v>39255.806891519998</v>
      </c>
      <c r="K23" s="198"/>
      <c r="L23" s="198"/>
      <c r="M23" s="198"/>
      <c r="N23" s="697"/>
      <c r="O23" s="697"/>
      <c r="P23" s="697"/>
      <c r="Q23" s="697"/>
    </row>
    <row r="24" spans="1:27" ht="15" customHeight="1" thickBot="1">
      <c r="A24" s="1397"/>
      <c r="B24" s="61" t="s">
        <v>834</v>
      </c>
      <c r="C24" s="57" t="s">
        <v>6021</v>
      </c>
      <c r="D24" s="57" t="s">
        <v>6022</v>
      </c>
      <c r="E24" s="58">
        <v>38944</v>
      </c>
      <c r="F24" s="58">
        <v>41776</v>
      </c>
      <c r="G24" s="58">
        <v>52331</v>
      </c>
      <c r="H24" s="59">
        <v>52.5</v>
      </c>
      <c r="I24" s="59">
        <v>47</v>
      </c>
      <c r="J24" s="706">
        <v>88343.236237999998</v>
      </c>
      <c r="K24" s="199"/>
      <c r="L24" s="199"/>
      <c r="M24" s="199"/>
      <c r="N24" s="697"/>
      <c r="O24" s="697"/>
      <c r="P24" s="697"/>
      <c r="Q24" s="697"/>
    </row>
    <row r="25" spans="1:27" ht="18.5" thickBot="1">
      <c r="A25" s="1397"/>
      <c r="B25" s="56" t="s">
        <v>7332</v>
      </c>
      <c r="C25" s="57" t="s">
        <v>6023</v>
      </c>
      <c r="D25" s="57" t="s">
        <v>6024</v>
      </c>
      <c r="E25" s="58" t="s">
        <v>835</v>
      </c>
      <c r="F25" s="58">
        <v>35902</v>
      </c>
      <c r="G25" s="196">
        <v>53457</v>
      </c>
      <c r="H25" s="853">
        <v>1275</v>
      </c>
      <c r="I25" s="59">
        <v>605.70000000000005</v>
      </c>
      <c r="J25" s="698">
        <v>707359.90703</v>
      </c>
      <c r="K25" s="200"/>
      <c r="L25" s="200"/>
      <c r="M25" s="200"/>
      <c r="N25" s="697"/>
      <c r="O25" s="697"/>
      <c r="P25" s="697"/>
      <c r="Q25" s="697"/>
    </row>
    <row r="26" spans="1:27" ht="15" customHeight="1" thickBot="1">
      <c r="A26" s="1398"/>
      <c r="B26" s="392" t="s">
        <v>7331</v>
      </c>
      <c r="C26" s="72" t="s">
        <v>6025</v>
      </c>
      <c r="D26" s="201" t="s">
        <v>6026</v>
      </c>
      <c r="E26" s="196">
        <v>36566</v>
      </c>
      <c r="F26" s="196">
        <v>36859</v>
      </c>
      <c r="G26" s="73">
        <v>50293</v>
      </c>
      <c r="H26" s="74">
        <v>210</v>
      </c>
      <c r="I26" s="74">
        <v>83.5</v>
      </c>
      <c r="J26" s="707">
        <v>185566.338235</v>
      </c>
      <c r="K26" s="294"/>
      <c r="L26" s="294"/>
      <c r="M26" s="294"/>
      <c r="N26" s="697"/>
      <c r="O26" s="697"/>
      <c r="P26" s="697"/>
      <c r="Q26" s="697"/>
    </row>
    <row r="27" spans="1:27" s="394" customFormat="1" ht="13" thickBot="1">
      <c r="A27" s="1394" t="s">
        <v>6027</v>
      </c>
      <c r="B27" s="136" t="s">
        <v>1802</v>
      </c>
      <c r="C27" s="54" t="s">
        <v>6028</v>
      </c>
      <c r="D27" s="54" t="s">
        <v>6029</v>
      </c>
      <c r="E27" s="55">
        <v>39266</v>
      </c>
      <c r="F27" s="55">
        <v>41214</v>
      </c>
      <c r="G27" s="393">
        <v>54602</v>
      </c>
      <c r="H27" s="854">
        <v>177.94</v>
      </c>
      <c r="I27" s="50">
        <v>92.364999999999995</v>
      </c>
      <c r="J27" s="708">
        <v>347497.19283999997</v>
      </c>
      <c r="K27" s="202"/>
      <c r="L27" s="202"/>
      <c r="M27" s="202"/>
    </row>
    <row r="28" spans="1:27" s="394" customFormat="1" ht="15" customHeight="1" thickBot="1">
      <c r="A28" s="1395"/>
      <c r="B28" s="71" t="s">
        <v>836</v>
      </c>
      <c r="C28" s="106" t="s">
        <v>6030</v>
      </c>
      <c r="D28" s="106" t="s">
        <v>6031</v>
      </c>
      <c r="E28" s="107">
        <v>38944</v>
      </c>
      <c r="F28" s="107">
        <v>40969</v>
      </c>
      <c r="G28" s="107">
        <v>53448</v>
      </c>
      <c r="H28" s="99">
        <v>77</v>
      </c>
      <c r="I28" s="108">
        <v>39.1</v>
      </c>
      <c r="J28" s="705">
        <v>15065.489836999999</v>
      </c>
      <c r="K28" s="198"/>
      <c r="L28" s="198"/>
      <c r="M28" s="198"/>
    </row>
    <row r="29" spans="1:27" ht="15" customHeight="1" thickBot="1">
      <c r="A29" s="1395"/>
      <c r="B29" s="79" t="s">
        <v>6032</v>
      </c>
      <c r="C29" s="80" t="s">
        <v>6033</v>
      </c>
      <c r="D29" s="80" t="s">
        <v>6034</v>
      </c>
      <c r="E29" s="65">
        <v>37601</v>
      </c>
      <c r="F29" s="65">
        <v>41426</v>
      </c>
      <c r="G29" s="196">
        <v>50983</v>
      </c>
      <c r="H29" s="851">
        <v>48</v>
      </c>
      <c r="I29" s="81">
        <v>36.4</v>
      </c>
      <c r="J29" s="695">
        <v>67314.053486000004</v>
      </c>
      <c r="K29" s="197"/>
      <c r="L29" s="197"/>
      <c r="M29" s="197"/>
    </row>
    <row r="30" spans="1:27" ht="15" customHeight="1" thickBot="1">
      <c r="A30" s="1395"/>
      <c r="B30" s="71" t="s">
        <v>6035</v>
      </c>
      <c r="C30" s="106" t="s">
        <v>6036</v>
      </c>
      <c r="D30" s="106" t="s">
        <v>6037</v>
      </c>
      <c r="E30" s="107">
        <v>38112</v>
      </c>
      <c r="F30" s="107">
        <v>41306</v>
      </c>
      <c r="G30" s="107">
        <v>50530</v>
      </c>
      <c r="H30" s="99">
        <v>15.15</v>
      </c>
      <c r="I30" s="108">
        <v>8.61</v>
      </c>
      <c r="J30" s="705">
        <v>24080.663999</v>
      </c>
      <c r="K30" s="198"/>
      <c r="L30" s="198"/>
      <c r="M30" s="198"/>
    </row>
    <row r="31" spans="1:27" ht="15" customHeight="1" thickBot="1">
      <c r="A31" s="1396"/>
      <c r="B31" s="395" t="s">
        <v>6038</v>
      </c>
      <c r="C31" s="264" t="s">
        <v>6039</v>
      </c>
      <c r="D31" s="264" t="s">
        <v>6040</v>
      </c>
      <c r="E31" s="262">
        <v>38707</v>
      </c>
      <c r="F31" s="262">
        <v>41456</v>
      </c>
      <c r="G31" s="396">
        <v>51014</v>
      </c>
      <c r="H31" s="855">
        <v>19</v>
      </c>
      <c r="I31" s="213">
        <v>10.14</v>
      </c>
      <c r="J31" s="709">
        <v>8915.5069469999999</v>
      </c>
      <c r="K31" s="397"/>
      <c r="L31" s="397"/>
      <c r="M31" s="397"/>
    </row>
    <row r="32" spans="1:27" ht="15" customHeight="1">
      <c r="A32" s="710"/>
      <c r="B32" s="259"/>
      <c r="C32" s="388"/>
      <c r="D32" s="388"/>
      <c r="E32" s="398"/>
      <c r="F32" s="398"/>
      <c r="G32" s="398"/>
      <c r="H32" s="399"/>
      <c r="I32" s="399"/>
      <c r="J32" s="711"/>
      <c r="K32" s="400"/>
      <c r="L32" s="400"/>
      <c r="M32" s="401"/>
      <c r="N32" s="402"/>
      <c r="O32" s="402"/>
      <c r="P32" s="402"/>
      <c r="Q32" s="402"/>
      <c r="R32" s="402"/>
      <c r="S32" s="402"/>
      <c r="T32" s="402"/>
      <c r="U32" s="402"/>
      <c r="V32" s="402"/>
      <c r="W32" s="402"/>
      <c r="X32" s="697"/>
      <c r="Y32" s="697"/>
      <c r="Z32" s="697"/>
      <c r="AA32" s="697"/>
    </row>
    <row r="33" spans="1:27" ht="15" customHeight="1">
      <c r="A33" s="710"/>
      <c r="B33" s="259"/>
      <c r="C33" s="388"/>
      <c r="D33" s="388"/>
      <c r="E33" s="398"/>
      <c r="F33" s="398"/>
      <c r="G33" s="398"/>
      <c r="H33" s="399"/>
      <c r="I33" s="399"/>
      <c r="J33" s="711"/>
      <c r="K33" s="400"/>
      <c r="L33" s="400"/>
      <c r="M33" s="401"/>
      <c r="N33" s="402"/>
      <c r="O33" s="402"/>
      <c r="P33" s="402"/>
      <c r="Q33" s="402"/>
      <c r="R33" s="402"/>
      <c r="S33" s="402"/>
      <c r="T33" s="402"/>
      <c r="U33" s="402"/>
      <c r="V33" s="402"/>
      <c r="W33" s="402"/>
      <c r="X33" s="697"/>
      <c r="Y33" s="697"/>
      <c r="Z33" s="697"/>
      <c r="AA33" s="697"/>
    </row>
    <row r="34" spans="1:27">
      <c r="A34" s="3" t="s">
        <v>840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</row>
    <row r="35" spans="1:27" ht="13" thickBot="1">
      <c r="A35" s="3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</row>
    <row r="36" spans="1:27" ht="18" customHeight="1">
      <c r="A36" s="1390" t="s">
        <v>6041</v>
      </c>
      <c r="B36" s="1390" t="s">
        <v>6042</v>
      </c>
      <c r="C36" s="1390" t="s">
        <v>6043</v>
      </c>
      <c r="D36" s="1390" t="s">
        <v>6044</v>
      </c>
      <c r="E36" s="1390" t="s">
        <v>6045</v>
      </c>
      <c r="F36" s="1390" t="s">
        <v>6046</v>
      </c>
      <c r="G36" s="1390" t="s">
        <v>6047</v>
      </c>
      <c r="H36" s="1390" t="s">
        <v>6048</v>
      </c>
      <c r="I36" s="1390" t="s">
        <v>6049</v>
      </c>
      <c r="J36" s="1390" t="s">
        <v>6050</v>
      </c>
      <c r="K36" s="1390"/>
      <c r="L36" s="1390"/>
      <c r="M36" s="1390"/>
      <c r="N36" s="1390" t="s">
        <v>6051</v>
      </c>
      <c r="O36" s="1390" t="s">
        <v>6052</v>
      </c>
      <c r="P36" s="1390" t="s">
        <v>6053</v>
      </c>
      <c r="Q36" s="1390"/>
      <c r="R36" s="1390"/>
      <c r="S36" s="1390"/>
      <c r="T36" s="1390"/>
      <c r="U36" s="1390"/>
      <c r="V36" s="1390"/>
      <c r="W36" s="1390"/>
    </row>
    <row r="37" spans="1:27" ht="18" customHeight="1">
      <c r="A37" s="1391"/>
      <c r="B37" s="1391"/>
      <c r="C37" s="1391"/>
      <c r="D37" s="1391"/>
      <c r="E37" s="1391"/>
      <c r="F37" s="1391"/>
      <c r="G37" s="1391"/>
      <c r="H37" s="1391"/>
      <c r="I37" s="1391"/>
      <c r="J37" s="1391"/>
      <c r="K37" s="1391"/>
      <c r="L37" s="1391"/>
      <c r="M37" s="1391"/>
      <c r="N37" s="1391"/>
      <c r="O37" s="1391"/>
      <c r="P37" s="1391" t="s">
        <v>6054</v>
      </c>
      <c r="Q37" s="1391"/>
      <c r="R37" s="1391" t="s">
        <v>6055</v>
      </c>
      <c r="S37" s="1391"/>
      <c r="T37" s="1391" t="s">
        <v>6056</v>
      </c>
      <c r="U37" s="1391"/>
      <c r="V37" s="1391" t="s">
        <v>6057</v>
      </c>
      <c r="W37" s="1391"/>
    </row>
    <row r="38" spans="1:27" ht="42.75" customHeight="1" thickBot="1">
      <c r="A38" s="1391"/>
      <c r="B38" s="1392"/>
      <c r="C38" s="212" t="s">
        <v>6058</v>
      </c>
      <c r="D38" s="1392"/>
      <c r="E38" s="1392"/>
      <c r="F38" s="1392"/>
      <c r="G38" s="1392"/>
      <c r="H38" s="212" t="s">
        <v>6059</v>
      </c>
      <c r="I38" s="212" t="s">
        <v>6060</v>
      </c>
      <c r="J38" s="212" t="s">
        <v>6061</v>
      </c>
      <c r="K38" s="212" t="s">
        <v>6062</v>
      </c>
      <c r="L38" s="212" t="s">
        <v>6063</v>
      </c>
      <c r="M38" s="212" t="s">
        <v>6064</v>
      </c>
      <c r="N38" s="1392"/>
      <c r="O38" s="1392"/>
      <c r="P38" s="212" t="s">
        <v>6065</v>
      </c>
      <c r="Q38" s="212" t="s">
        <v>6066</v>
      </c>
      <c r="R38" s="212" t="s">
        <v>6067</v>
      </c>
      <c r="S38" s="212" t="s">
        <v>6068</v>
      </c>
      <c r="T38" s="212" t="s">
        <v>6069</v>
      </c>
      <c r="U38" s="212" t="s">
        <v>6070</v>
      </c>
      <c r="V38" s="212" t="s">
        <v>6071</v>
      </c>
      <c r="W38" s="212" t="s">
        <v>6072</v>
      </c>
    </row>
    <row r="39" spans="1:27" ht="17.149999999999999" customHeight="1" thickBot="1">
      <c r="A39" s="1394" t="s">
        <v>6073</v>
      </c>
      <c r="B39" s="403" t="s">
        <v>841</v>
      </c>
      <c r="C39" s="404" t="s">
        <v>6074</v>
      </c>
      <c r="D39" s="404" t="s">
        <v>842</v>
      </c>
      <c r="E39" s="405">
        <v>42206</v>
      </c>
      <c r="F39" s="405">
        <v>42461</v>
      </c>
      <c r="G39" s="58">
        <v>43983</v>
      </c>
      <c r="H39" s="856" t="s">
        <v>524</v>
      </c>
      <c r="I39" s="857" t="s">
        <v>6075</v>
      </c>
      <c r="J39" s="712">
        <v>0</v>
      </c>
      <c r="K39" s="712"/>
      <c r="L39" s="712"/>
      <c r="M39" s="713"/>
      <c r="N39" s="406" t="s">
        <v>6076</v>
      </c>
      <c r="O39" s="406" t="s">
        <v>6077</v>
      </c>
      <c r="P39" s="406" t="s">
        <v>6078</v>
      </c>
      <c r="Q39" s="406" t="s">
        <v>6079</v>
      </c>
      <c r="R39" s="406"/>
      <c r="S39" s="406"/>
      <c r="T39" s="406"/>
      <c r="U39" s="406"/>
      <c r="V39" s="406"/>
      <c r="W39" s="406"/>
      <c r="X39" s="714"/>
      <c r="Y39" s="714"/>
      <c r="Z39" s="714"/>
      <c r="AA39" s="714"/>
    </row>
    <row r="40" spans="1:27" ht="17.149999999999999" customHeight="1">
      <c r="A40" s="1395"/>
      <c r="B40" s="407" t="s">
        <v>843</v>
      </c>
      <c r="C40" s="263" t="s">
        <v>6080</v>
      </c>
      <c r="D40" s="263" t="s">
        <v>6081</v>
      </c>
      <c r="E40" s="261">
        <v>36831</v>
      </c>
      <c r="F40" s="261">
        <v>33208</v>
      </c>
      <c r="G40" s="408" t="s">
        <v>6082</v>
      </c>
      <c r="H40" s="386" t="s">
        <v>6083</v>
      </c>
      <c r="I40" s="386" t="s">
        <v>6084</v>
      </c>
      <c r="J40" s="696">
        <v>0</v>
      </c>
      <c r="K40" s="699"/>
      <c r="L40" s="699"/>
      <c r="M40" s="409"/>
      <c r="N40" s="410" t="s">
        <v>6085</v>
      </c>
      <c r="O40" s="410" t="s">
        <v>6086</v>
      </c>
      <c r="P40" s="410" t="s">
        <v>6087</v>
      </c>
      <c r="Q40" s="410" t="s">
        <v>6088</v>
      </c>
      <c r="R40" s="410"/>
      <c r="S40" s="410"/>
      <c r="T40" s="410"/>
      <c r="U40" s="410"/>
      <c r="V40" s="410"/>
      <c r="W40" s="410"/>
      <c r="X40" s="697"/>
      <c r="Y40" s="697"/>
      <c r="Z40" s="697"/>
      <c r="AA40" s="697"/>
    </row>
    <row r="41" spans="1:27" ht="17.149999999999999" customHeight="1">
      <c r="A41" s="1395"/>
      <c r="B41" s="384" t="s">
        <v>1803</v>
      </c>
      <c r="C41" s="385" t="s">
        <v>6089</v>
      </c>
      <c r="D41" s="263" t="s">
        <v>6090</v>
      </c>
      <c r="E41" s="261" t="s">
        <v>844</v>
      </c>
      <c r="F41" s="261">
        <v>30713</v>
      </c>
      <c r="G41" s="261">
        <v>47665</v>
      </c>
      <c r="H41" s="386">
        <v>166</v>
      </c>
      <c r="I41" s="386">
        <v>150</v>
      </c>
      <c r="J41" s="696">
        <v>182693.33481299999</v>
      </c>
      <c r="K41" s="699"/>
      <c r="L41" s="696"/>
      <c r="M41" s="696"/>
      <c r="N41" s="410" t="s">
        <v>845</v>
      </c>
      <c r="O41" s="410" t="s">
        <v>846</v>
      </c>
      <c r="P41" s="410">
        <v>52690503</v>
      </c>
      <c r="Q41" s="411">
        <v>102.73739399</v>
      </c>
      <c r="R41" s="410"/>
      <c r="S41" s="411"/>
      <c r="T41" s="410"/>
      <c r="U41" s="411"/>
      <c r="V41" s="410"/>
      <c r="W41" s="412"/>
      <c r="X41" s="697"/>
      <c r="Y41" s="697"/>
      <c r="Z41" s="697"/>
      <c r="AA41" s="697"/>
    </row>
    <row r="42" spans="1:27" ht="17.149999999999999" customHeight="1" thickBot="1">
      <c r="A42" s="1395"/>
      <c r="B42" s="384" t="s">
        <v>1804</v>
      </c>
      <c r="C42" s="385" t="s">
        <v>6091</v>
      </c>
      <c r="D42" s="263" t="s">
        <v>6092</v>
      </c>
      <c r="E42" s="261">
        <v>41944</v>
      </c>
      <c r="F42" s="261">
        <v>42979</v>
      </c>
      <c r="G42" s="261">
        <v>52902</v>
      </c>
      <c r="H42" s="386">
        <v>590.75</v>
      </c>
      <c r="I42" s="386">
        <v>507.4</v>
      </c>
      <c r="J42" s="696">
        <v>771873.07481000002</v>
      </c>
      <c r="K42" s="699"/>
      <c r="L42" s="696"/>
      <c r="M42" s="696"/>
      <c r="N42" s="410" t="s">
        <v>6093</v>
      </c>
      <c r="O42" s="410" t="s">
        <v>6094</v>
      </c>
      <c r="P42" s="410">
        <v>180520901</v>
      </c>
      <c r="Q42" s="411">
        <v>351.94521467999999</v>
      </c>
      <c r="R42" s="410"/>
      <c r="S42" s="411"/>
      <c r="T42" s="410"/>
      <c r="U42" s="411"/>
      <c r="V42" s="410"/>
      <c r="W42" s="412"/>
      <c r="X42" s="697"/>
      <c r="Y42" s="697"/>
      <c r="Z42" s="697"/>
      <c r="AA42" s="697"/>
    </row>
    <row r="43" spans="1:27" ht="17.149999999999999" customHeight="1" thickBot="1">
      <c r="A43" s="1395"/>
      <c r="B43" s="260" t="s">
        <v>165</v>
      </c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697"/>
      <c r="Y43" s="697"/>
      <c r="Z43" s="697"/>
      <c r="AA43" s="697"/>
    </row>
    <row r="44" spans="1:27" ht="17.149999999999999" customHeight="1">
      <c r="A44" s="1395"/>
      <c r="B44" s="384" t="s">
        <v>1805</v>
      </c>
      <c r="C44" s="385" t="s">
        <v>6095</v>
      </c>
      <c r="D44" s="263" t="s">
        <v>6096</v>
      </c>
      <c r="E44" s="261" t="s">
        <v>6097</v>
      </c>
      <c r="F44" s="261">
        <v>43439</v>
      </c>
      <c r="G44" s="261">
        <v>47817</v>
      </c>
      <c r="H44" s="386">
        <v>2.165</v>
      </c>
      <c r="I44" s="386" t="s">
        <v>6098</v>
      </c>
      <c r="J44" s="696">
        <v>2745.8723949999999</v>
      </c>
      <c r="K44" s="699"/>
      <c r="L44" s="696"/>
      <c r="M44" s="696"/>
      <c r="N44" s="410" t="s">
        <v>6099</v>
      </c>
      <c r="O44" s="410" t="s">
        <v>6100</v>
      </c>
      <c r="P44" s="410">
        <v>996732</v>
      </c>
      <c r="Q44" s="411">
        <v>2.0602847895999998</v>
      </c>
      <c r="R44" s="410"/>
      <c r="S44" s="411"/>
      <c r="T44" s="410"/>
      <c r="U44" s="411"/>
      <c r="V44" s="410"/>
      <c r="W44" s="411"/>
      <c r="X44" s="697"/>
      <c r="Y44" s="697"/>
      <c r="Z44" s="697"/>
      <c r="AA44" s="697"/>
    </row>
    <row r="45" spans="1:27" ht="17.149999999999999" customHeight="1">
      <c r="A45" s="1395"/>
      <c r="B45" s="384" t="s">
        <v>1806</v>
      </c>
      <c r="C45" s="385" t="s">
        <v>6101</v>
      </c>
      <c r="D45" s="263" t="s">
        <v>6102</v>
      </c>
      <c r="E45" s="261" t="s">
        <v>6103</v>
      </c>
      <c r="F45" s="261">
        <v>43439</v>
      </c>
      <c r="G45" s="261">
        <v>47817</v>
      </c>
      <c r="H45" s="386">
        <v>4.57</v>
      </c>
      <c r="I45" s="386" t="s">
        <v>6104</v>
      </c>
      <c r="J45" s="696">
        <v>5075.9011279999995</v>
      </c>
      <c r="K45" s="699"/>
      <c r="L45" s="696"/>
      <c r="M45" s="696"/>
      <c r="N45" s="410" t="s">
        <v>6105</v>
      </c>
      <c r="O45" s="410" t="s">
        <v>6106</v>
      </c>
      <c r="P45" s="410">
        <v>1840426</v>
      </c>
      <c r="Q45" s="411">
        <v>3.8040257891999998</v>
      </c>
      <c r="R45" s="410"/>
      <c r="S45" s="411"/>
      <c r="T45" s="410"/>
      <c r="U45" s="411"/>
      <c r="V45" s="410"/>
      <c r="W45" s="411"/>
      <c r="X45" s="697"/>
      <c r="Y45" s="697"/>
      <c r="Z45" s="697"/>
      <c r="AA45" s="697"/>
    </row>
    <row r="46" spans="1:27" ht="17.149999999999999" customHeight="1">
      <c r="A46" s="1395"/>
      <c r="B46" s="384" t="s">
        <v>1807</v>
      </c>
      <c r="C46" s="385" t="s">
        <v>6107</v>
      </c>
      <c r="D46" s="263" t="s">
        <v>6108</v>
      </c>
      <c r="E46" s="261" t="s">
        <v>6109</v>
      </c>
      <c r="F46" s="261">
        <v>43439</v>
      </c>
      <c r="G46" s="261">
        <v>47817</v>
      </c>
      <c r="H46" s="386">
        <v>2.165</v>
      </c>
      <c r="I46" s="386" t="s">
        <v>6110</v>
      </c>
      <c r="J46" s="696">
        <v>2571.9466610000009</v>
      </c>
      <c r="K46" s="699"/>
      <c r="L46" s="696"/>
      <c r="M46" s="696"/>
      <c r="N46" s="410" t="s">
        <v>6111</v>
      </c>
      <c r="O46" s="410" t="s">
        <v>6112</v>
      </c>
      <c r="P46" s="410">
        <v>914077</v>
      </c>
      <c r="Q46" s="411">
        <v>1.8894948791999999</v>
      </c>
      <c r="R46" s="410"/>
      <c r="S46" s="411"/>
      <c r="T46" s="410"/>
      <c r="U46" s="411"/>
      <c r="V46" s="410"/>
      <c r="W46" s="411"/>
      <c r="X46" s="697"/>
      <c r="Y46" s="697"/>
      <c r="Z46" s="697"/>
      <c r="AA46" s="697"/>
    </row>
    <row r="47" spans="1:27" ht="17.149999999999999" customHeight="1" thickBot="1">
      <c r="A47" s="1396"/>
      <c r="B47" s="77" t="s">
        <v>1808</v>
      </c>
      <c r="C47" s="413" t="s">
        <v>6113</v>
      </c>
      <c r="D47" s="264" t="s">
        <v>6114</v>
      </c>
      <c r="E47" s="262" t="s">
        <v>6115</v>
      </c>
      <c r="F47" s="262">
        <v>43439</v>
      </c>
      <c r="G47" s="262">
        <v>47817</v>
      </c>
      <c r="H47" s="414">
        <v>4.57</v>
      </c>
      <c r="I47" s="414" t="s">
        <v>6116</v>
      </c>
      <c r="J47" s="715">
        <v>7581.5788119999979</v>
      </c>
      <c r="K47" s="709"/>
      <c r="L47" s="715"/>
      <c r="M47" s="715"/>
      <c r="N47" s="415" t="s">
        <v>6117</v>
      </c>
      <c r="O47" s="415" t="s">
        <v>6118</v>
      </c>
      <c r="P47" s="415">
        <v>2739795</v>
      </c>
      <c r="Q47" s="416">
        <v>5.6636911348000005</v>
      </c>
      <c r="R47" s="415"/>
      <c r="S47" s="416"/>
      <c r="T47" s="415"/>
      <c r="U47" s="416"/>
      <c r="V47" s="415"/>
      <c r="W47" s="416"/>
      <c r="X47" s="697"/>
      <c r="Y47" s="697"/>
      <c r="Z47" s="697"/>
      <c r="AA47" s="697"/>
    </row>
    <row r="48" spans="1:27" ht="18.5" thickBot="1">
      <c r="A48" s="1227" t="s">
        <v>6119</v>
      </c>
      <c r="B48" s="1228" t="s">
        <v>1809</v>
      </c>
      <c r="C48" s="83" t="s">
        <v>6120</v>
      </c>
      <c r="D48" s="83" t="s">
        <v>6121</v>
      </c>
      <c r="E48" s="84" t="s">
        <v>852</v>
      </c>
      <c r="F48" s="84">
        <v>24654</v>
      </c>
      <c r="G48" s="84">
        <v>42192</v>
      </c>
      <c r="H48" s="848">
        <v>500</v>
      </c>
      <c r="I48" s="97">
        <v>401.2</v>
      </c>
      <c r="J48" s="738">
        <v>0</v>
      </c>
      <c r="K48" s="219"/>
      <c r="L48" s="85"/>
      <c r="M48" s="85"/>
      <c r="N48" s="1229" t="s">
        <v>6122</v>
      </c>
      <c r="O48" s="1229" t="s">
        <v>6123</v>
      </c>
      <c r="P48" s="1230">
        <v>0</v>
      </c>
      <c r="Q48" s="1231">
        <v>0</v>
      </c>
      <c r="R48" s="1232"/>
      <c r="S48" s="1229"/>
      <c r="T48" s="1232"/>
      <c r="U48" s="1229"/>
      <c r="V48" s="1232"/>
      <c r="W48" s="1229"/>
      <c r="X48" s="697"/>
      <c r="Y48" s="697"/>
      <c r="Z48" s="697"/>
      <c r="AA48" s="697"/>
    </row>
    <row r="49" spans="1:27" ht="15.75" customHeight="1">
      <c r="A49" s="567"/>
      <c r="B49" s="420"/>
      <c r="C49" s="374"/>
      <c r="D49" s="374"/>
      <c r="E49" s="421"/>
      <c r="F49" s="421"/>
      <c r="G49" s="421"/>
      <c r="H49" s="422"/>
      <c r="I49" s="422"/>
      <c r="J49" s="717"/>
      <c r="K49" s="718"/>
      <c r="L49" s="717"/>
      <c r="M49" s="717"/>
      <c r="N49" s="564"/>
      <c r="O49" s="565"/>
      <c r="P49" s="717"/>
      <c r="Q49" s="719"/>
      <c r="R49" s="717"/>
      <c r="S49" s="565"/>
      <c r="T49" s="717"/>
      <c r="U49" s="565"/>
      <c r="V49" s="717"/>
      <c r="W49" s="565"/>
      <c r="X49" s="697"/>
      <c r="Y49" s="697"/>
      <c r="Z49" s="697"/>
      <c r="AA49" s="697"/>
    </row>
    <row r="50" spans="1:27" ht="15.75" customHeight="1">
      <c r="A50" s="690"/>
      <c r="B50" s="423"/>
      <c r="C50" s="374"/>
      <c r="D50" s="374"/>
      <c r="E50" s="421"/>
      <c r="F50" s="421"/>
      <c r="G50" s="421"/>
      <c r="H50" s="422"/>
      <c r="I50" s="422"/>
      <c r="J50" s="717"/>
      <c r="K50" s="718"/>
      <c r="L50" s="717"/>
      <c r="M50" s="717"/>
      <c r="N50" s="564"/>
      <c r="O50" s="565"/>
      <c r="P50" s="717"/>
      <c r="Q50" s="719"/>
      <c r="R50" s="717"/>
      <c r="S50" s="565"/>
      <c r="T50" s="717"/>
      <c r="U50" s="565"/>
      <c r="V50" s="717"/>
      <c r="W50" s="565"/>
      <c r="X50" s="697"/>
      <c r="Y50" s="697"/>
      <c r="Z50" s="697"/>
      <c r="AA50" s="697"/>
    </row>
    <row r="51" spans="1:27">
      <c r="A51" s="3" t="s">
        <v>853</v>
      </c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</row>
    <row r="52" spans="1:27" ht="13" thickBot="1">
      <c r="A52" s="3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</row>
    <row r="53" spans="1:27" ht="18" customHeight="1">
      <c r="A53" s="1390" t="s">
        <v>6124</v>
      </c>
      <c r="B53" s="1390" t="s">
        <v>6125</v>
      </c>
      <c r="C53" s="1390" t="s">
        <v>6126</v>
      </c>
      <c r="D53" s="1390" t="s">
        <v>6127</v>
      </c>
      <c r="E53" s="1390" t="s">
        <v>6128</v>
      </c>
      <c r="F53" s="1390" t="s">
        <v>6129</v>
      </c>
      <c r="G53" s="1390" t="s">
        <v>6130</v>
      </c>
      <c r="H53" s="1390" t="s">
        <v>6131</v>
      </c>
      <c r="I53" s="1390" t="s">
        <v>6132</v>
      </c>
      <c r="J53" s="1390" t="s">
        <v>6133</v>
      </c>
      <c r="K53" s="1390"/>
      <c r="L53" s="1390"/>
      <c r="M53" s="1390"/>
      <c r="N53" s="1390" t="s">
        <v>6134</v>
      </c>
      <c r="O53" s="1390" t="s">
        <v>6135</v>
      </c>
      <c r="P53" s="1390" t="s">
        <v>6136</v>
      </c>
      <c r="Q53" s="1390"/>
      <c r="R53" s="1390"/>
      <c r="S53" s="1390"/>
      <c r="T53" s="1390"/>
      <c r="U53" s="1390"/>
      <c r="V53" s="1390"/>
      <c r="W53" s="1390"/>
    </row>
    <row r="54" spans="1:27" ht="18" customHeight="1">
      <c r="A54" s="1391"/>
      <c r="B54" s="1391"/>
      <c r="C54" s="1391"/>
      <c r="D54" s="1391"/>
      <c r="E54" s="1391"/>
      <c r="F54" s="1391"/>
      <c r="G54" s="1391"/>
      <c r="H54" s="1391"/>
      <c r="I54" s="1391"/>
      <c r="J54" s="1391"/>
      <c r="K54" s="1391"/>
      <c r="L54" s="1391"/>
      <c r="M54" s="1391"/>
      <c r="N54" s="1391"/>
      <c r="O54" s="1391"/>
      <c r="P54" s="1391" t="s">
        <v>6137</v>
      </c>
      <c r="Q54" s="1391"/>
      <c r="R54" s="1391" t="s">
        <v>6138</v>
      </c>
      <c r="S54" s="1391"/>
      <c r="T54" s="1391" t="s">
        <v>6139</v>
      </c>
      <c r="U54" s="1391"/>
      <c r="V54" s="1391" t="s">
        <v>6140</v>
      </c>
      <c r="W54" s="1391"/>
    </row>
    <row r="55" spans="1:27" ht="42.75" customHeight="1" thickBot="1">
      <c r="A55" s="1391"/>
      <c r="B55" s="1392"/>
      <c r="C55" s="212" t="s">
        <v>6141</v>
      </c>
      <c r="D55" s="1392"/>
      <c r="E55" s="1392"/>
      <c r="F55" s="1392"/>
      <c r="G55" s="1392"/>
      <c r="H55" s="212" t="s">
        <v>6142</v>
      </c>
      <c r="I55" s="212" t="s">
        <v>6143</v>
      </c>
      <c r="J55" s="212" t="s">
        <v>6144</v>
      </c>
      <c r="K55" s="212" t="s">
        <v>6145</v>
      </c>
      <c r="L55" s="212" t="s">
        <v>6146</v>
      </c>
      <c r="M55" s="212" t="s">
        <v>6147</v>
      </c>
      <c r="N55" s="1392"/>
      <c r="O55" s="1392"/>
      <c r="P55" s="212" t="s">
        <v>6148</v>
      </c>
      <c r="Q55" s="212" t="s">
        <v>6149</v>
      </c>
      <c r="R55" s="212" t="s">
        <v>6150</v>
      </c>
      <c r="S55" s="212" t="s">
        <v>6151</v>
      </c>
      <c r="T55" s="212" t="s">
        <v>6152</v>
      </c>
      <c r="U55" s="212" t="s">
        <v>6153</v>
      </c>
      <c r="V55" s="212" t="s">
        <v>6154</v>
      </c>
      <c r="W55" s="212" t="s">
        <v>6155</v>
      </c>
    </row>
    <row r="56" spans="1:27" ht="17.149999999999999" customHeight="1">
      <c r="A56" s="1394" t="s">
        <v>6156</v>
      </c>
      <c r="B56" s="75" t="s">
        <v>1810</v>
      </c>
      <c r="C56" s="424" t="s">
        <v>6157</v>
      </c>
      <c r="D56" s="133" t="s">
        <v>6158</v>
      </c>
      <c r="E56" s="134" t="s">
        <v>6159</v>
      </c>
      <c r="F56" s="134" t="s">
        <v>6160</v>
      </c>
      <c r="G56" s="134" t="s">
        <v>6161</v>
      </c>
      <c r="H56" s="425" t="s">
        <v>6162</v>
      </c>
      <c r="I56" s="425" t="s">
        <v>6163</v>
      </c>
      <c r="J56" s="425" t="s">
        <v>6164</v>
      </c>
      <c r="K56" s="721"/>
      <c r="L56" s="721"/>
      <c r="M56" s="720"/>
      <c r="N56" s="426" t="s">
        <v>6165</v>
      </c>
      <c r="O56" s="426" t="s">
        <v>6166</v>
      </c>
      <c r="P56" s="426"/>
      <c r="Q56" s="427"/>
      <c r="R56" s="426"/>
      <c r="S56" s="427"/>
      <c r="T56" s="426"/>
      <c r="U56" s="427"/>
      <c r="V56" s="426"/>
      <c r="W56" s="427"/>
      <c r="X56" s="697"/>
      <c r="Y56" s="697"/>
      <c r="Z56" s="697"/>
      <c r="AA56" s="697"/>
    </row>
    <row r="57" spans="1:27" ht="17.149999999999999" customHeight="1">
      <c r="A57" s="1395"/>
      <c r="B57" s="384" t="s">
        <v>1811</v>
      </c>
      <c r="C57" s="385" t="s">
        <v>6167</v>
      </c>
      <c r="D57" s="263" t="s">
        <v>6168</v>
      </c>
      <c r="E57" s="261" t="s">
        <v>6169</v>
      </c>
      <c r="F57" s="261" t="s">
        <v>6170</v>
      </c>
      <c r="G57" s="261" t="s">
        <v>6171</v>
      </c>
      <c r="H57" s="386" t="s">
        <v>6172</v>
      </c>
      <c r="I57" s="386" t="s">
        <v>6173</v>
      </c>
      <c r="J57" s="386" t="s">
        <v>6174</v>
      </c>
      <c r="K57" s="699"/>
      <c r="L57" s="699"/>
      <c r="M57" s="696"/>
      <c r="N57" s="410" t="s">
        <v>6175</v>
      </c>
      <c r="O57" s="410" t="s">
        <v>6176</v>
      </c>
      <c r="P57" s="410"/>
      <c r="Q57" s="411"/>
      <c r="R57" s="410"/>
      <c r="S57" s="411"/>
      <c r="T57" s="410"/>
      <c r="U57" s="411"/>
      <c r="V57" s="410"/>
      <c r="W57" s="411"/>
      <c r="X57" s="697"/>
      <c r="Y57" s="697"/>
      <c r="Z57" s="697"/>
      <c r="AA57" s="697"/>
    </row>
    <row r="58" spans="1:27" ht="17.149999999999999" customHeight="1">
      <c r="A58" s="1395"/>
      <c r="B58" s="384" t="s">
        <v>1812</v>
      </c>
      <c r="C58" s="385" t="s">
        <v>6177</v>
      </c>
      <c r="D58" s="263" t="s">
        <v>6178</v>
      </c>
      <c r="E58" s="261" t="s">
        <v>6179</v>
      </c>
      <c r="F58" s="261" t="s">
        <v>6180</v>
      </c>
      <c r="G58" s="261" t="s">
        <v>6181</v>
      </c>
      <c r="H58" s="386" t="s">
        <v>6182</v>
      </c>
      <c r="I58" s="386" t="s">
        <v>6183</v>
      </c>
      <c r="J58" s="386" t="s">
        <v>6184</v>
      </c>
      <c r="K58" s="699"/>
      <c r="L58" s="699"/>
      <c r="M58" s="696"/>
      <c r="N58" s="410" t="s">
        <v>6185</v>
      </c>
      <c r="O58" s="410" t="s">
        <v>6186</v>
      </c>
      <c r="P58" s="410"/>
      <c r="Q58" s="411"/>
      <c r="R58" s="410"/>
      <c r="S58" s="411"/>
      <c r="T58" s="410"/>
      <c r="U58" s="411"/>
      <c r="V58" s="410"/>
      <c r="W58" s="411"/>
      <c r="X58" s="697"/>
      <c r="Y58" s="697"/>
      <c r="Z58" s="697"/>
      <c r="AA58" s="697"/>
    </row>
    <row r="59" spans="1:27" ht="17.149999999999999" customHeight="1">
      <c r="A59" s="1395"/>
      <c r="B59" s="384" t="s">
        <v>1813</v>
      </c>
      <c r="C59" s="385" t="s">
        <v>6187</v>
      </c>
      <c r="D59" s="263" t="s">
        <v>6188</v>
      </c>
      <c r="E59" s="261" t="s">
        <v>6189</v>
      </c>
      <c r="F59" s="261" t="s">
        <v>6190</v>
      </c>
      <c r="G59" s="261" t="s">
        <v>6191</v>
      </c>
      <c r="H59" s="386" t="s">
        <v>6192</v>
      </c>
      <c r="I59" s="386" t="s">
        <v>6193</v>
      </c>
      <c r="J59" s="386" t="s">
        <v>6194</v>
      </c>
      <c r="K59" s="699"/>
      <c r="L59" s="699"/>
      <c r="M59" s="696"/>
      <c r="N59" s="410" t="s">
        <v>6195</v>
      </c>
      <c r="O59" s="410" t="s">
        <v>6196</v>
      </c>
      <c r="P59" s="410"/>
      <c r="Q59" s="411"/>
      <c r="R59" s="410"/>
      <c r="S59" s="411"/>
      <c r="T59" s="410"/>
      <c r="U59" s="411"/>
      <c r="V59" s="410"/>
      <c r="W59" s="411"/>
      <c r="X59" s="697"/>
      <c r="Y59" s="697"/>
      <c r="Z59" s="697"/>
      <c r="AA59" s="697"/>
    </row>
    <row r="60" spans="1:27" ht="17.149999999999999" customHeight="1" thickBot="1">
      <c r="A60" s="1396"/>
      <c r="B60" s="77" t="s">
        <v>1814</v>
      </c>
      <c r="C60" s="413" t="s">
        <v>6197</v>
      </c>
      <c r="D60" s="264" t="s">
        <v>6198</v>
      </c>
      <c r="E60" s="262" t="s">
        <v>6199</v>
      </c>
      <c r="F60" s="262" t="s">
        <v>6200</v>
      </c>
      <c r="G60" s="262" t="s">
        <v>6201</v>
      </c>
      <c r="H60" s="414" t="s">
        <v>6202</v>
      </c>
      <c r="I60" s="414" t="s">
        <v>6203</v>
      </c>
      <c r="J60" s="414" t="s">
        <v>6204</v>
      </c>
      <c r="K60" s="709"/>
      <c r="L60" s="709"/>
      <c r="M60" s="715"/>
      <c r="N60" s="415" t="s">
        <v>6205</v>
      </c>
      <c r="O60" s="415" t="s">
        <v>6206</v>
      </c>
      <c r="P60" s="415"/>
      <c r="Q60" s="416"/>
      <c r="R60" s="415"/>
      <c r="S60" s="416"/>
      <c r="T60" s="415"/>
      <c r="U60" s="416"/>
      <c r="V60" s="415"/>
      <c r="W60" s="416"/>
      <c r="X60" s="697"/>
      <c r="Y60" s="697"/>
      <c r="Z60" s="697"/>
      <c r="AA60" s="697"/>
    </row>
    <row r="61" spans="1:27" ht="13.5" customHeight="1">
      <c r="A61" s="568"/>
      <c r="B61" s="428"/>
      <c r="C61" s="429"/>
      <c r="D61" s="374"/>
      <c r="E61" s="421"/>
      <c r="F61" s="421"/>
      <c r="G61" s="421"/>
      <c r="H61" s="430"/>
      <c r="I61" s="430"/>
      <c r="J61" s="711"/>
      <c r="K61" s="723"/>
      <c r="L61" s="719"/>
      <c r="M61" s="717"/>
      <c r="N61" s="431"/>
      <c r="O61" s="431"/>
      <c r="P61" s="431"/>
      <c r="Q61" s="432"/>
      <c r="R61" s="431"/>
      <c r="S61" s="431"/>
      <c r="T61" s="431"/>
      <c r="U61" s="431"/>
      <c r="V61" s="431"/>
      <c r="W61" s="433"/>
      <c r="X61" s="697"/>
      <c r="Y61" s="697"/>
      <c r="Z61" s="697"/>
      <c r="AA61" s="697"/>
    </row>
    <row r="62" spans="1:27">
      <c r="A62" s="3" t="s">
        <v>854</v>
      </c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</row>
    <row r="63" spans="1:27" ht="13" thickBot="1">
      <c r="A63" s="3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</row>
    <row r="64" spans="1:27" ht="18" customHeight="1">
      <c r="A64" s="1390" t="s">
        <v>6207</v>
      </c>
      <c r="B64" s="1390" t="s">
        <v>6208</v>
      </c>
      <c r="C64" s="1390" t="s">
        <v>6209</v>
      </c>
      <c r="D64" s="1390" t="s">
        <v>6210</v>
      </c>
      <c r="E64" s="1390" t="s">
        <v>6211</v>
      </c>
      <c r="F64" s="1390" t="s">
        <v>6212</v>
      </c>
      <c r="G64" s="1390" t="s">
        <v>6213</v>
      </c>
      <c r="H64" s="1390" t="s">
        <v>6214</v>
      </c>
      <c r="I64" s="1390" t="s">
        <v>6215</v>
      </c>
      <c r="J64" s="1390" t="s">
        <v>6216</v>
      </c>
      <c r="K64" s="1390"/>
      <c r="L64" s="1390"/>
      <c r="M64" s="1390"/>
    </row>
    <row r="65" spans="1:17" ht="18" customHeight="1">
      <c r="A65" s="1391"/>
      <c r="B65" s="1391"/>
      <c r="C65" s="1391"/>
      <c r="D65" s="1391"/>
      <c r="E65" s="1391"/>
      <c r="F65" s="1391"/>
      <c r="G65" s="1391"/>
      <c r="H65" s="1391"/>
      <c r="I65" s="1391"/>
      <c r="J65" s="1391"/>
      <c r="K65" s="1391"/>
      <c r="L65" s="1391"/>
      <c r="M65" s="1391"/>
    </row>
    <row r="66" spans="1:17" ht="42.75" customHeight="1" thickBot="1">
      <c r="A66" s="1392"/>
      <c r="B66" s="1392"/>
      <c r="C66" s="212" t="s">
        <v>6217</v>
      </c>
      <c r="D66" s="1392"/>
      <c r="E66" s="1392"/>
      <c r="F66" s="1392"/>
      <c r="G66" s="1392"/>
      <c r="H66" s="212" t="s">
        <v>6218</v>
      </c>
      <c r="I66" s="212" t="s">
        <v>6219</v>
      </c>
      <c r="J66" s="212" t="s">
        <v>6220</v>
      </c>
      <c r="K66" s="212" t="s">
        <v>6221</v>
      </c>
      <c r="L66" s="212" t="s">
        <v>6222</v>
      </c>
      <c r="M66" s="212" t="s">
        <v>6223</v>
      </c>
    </row>
    <row r="67" spans="1:17" ht="13" thickBot="1">
      <c r="A67" s="1394" t="s">
        <v>6224</v>
      </c>
      <c r="B67" s="64" t="s">
        <v>1815</v>
      </c>
      <c r="C67" s="65" t="s">
        <v>6225</v>
      </c>
      <c r="D67" s="65" t="s">
        <v>6226</v>
      </c>
      <c r="E67" s="66">
        <v>43617</v>
      </c>
      <c r="F67" s="66">
        <v>44166</v>
      </c>
      <c r="G67" s="66">
        <v>56401</v>
      </c>
      <c r="H67" s="851">
        <v>27</v>
      </c>
      <c r="I67" s="851">
        <v>6.8</v>
      </c>
      <c r="J67" s="704">
        <v>13103.877080999999</v>
      </c>
      <c r="K67" s="724"/>
      <c r="L67" s="704"/>
      <c r="M67" s="704"/>
    </row>
    <row r="68" spans="1:17" ht="15" customHeight="1" thickBot="1">
      <c r="A68" s="1395"/>
      <c r="B68" s="67" t="s">
        <v>6227</v>
      </c>
      <c r="C68" s="58" t="s">
        <v>6228</v>
      </c>
      <c r="D68" s="58" t="s">
        <v>6229</v>
      </c>
      <c r="E68" s="58">
        <v>41760</v>
      </c>
      <c r="F68" s="68">
        <v>43070</v>
      </c>
      <c r="G68" s="68">
        <v>54544</v>
      </c>
      <c r="H68" s="93">
        <v>32.9</v>
      </c>
      <c r="I68" s="93">
        <v>9.4</v>
      </c>
      <c r="J68" s="695">
        <v>9296.5339260000001</v>
      </c>
      <c r="K68" s="725"/>
      <c r="L68" s="434"/>
      <c r="M68" s="434"/>
    </row>
    <row r="69" spans="1:17" ht="15" customHeight="1" thickBot="1">
      <c r="A69" s="1395"/>
      <c r="B69" s="435" t="s">
        <v>6230</v>
      </c>
      <c r="C69" s="73" t="s">
        <v>6231</v>
      </c>
      <c r="D69" s="73" t="s">
        <v>6232</v>
      </c>
      <c r="E69" s="73">
        <v>41760</v>
      </c>
      <c r="F69" s="195">
        <v>43132</v>
      </c>
      <c r="G69" s="195">
        <v>54544</v>
      </c>
      <c r="H69" s="858">
        <v>28.2</v>
      </c>
      <c r="I69" s="858">
        <v>9.4</v>
      </c>
      <c r="J69" s="699">
        <v>9616.6863190000004</v>
      </c>
      <c r="K69" s="726"/>
      <c r="L69" s="436"/>
      <c r="M69" s="436"/>
    </row>
    <row r="70" spans="1:17" ht="15" customHeight="1" thickBot="1">
      <c r="A70" s="1395"/>
      <c r="B70" s="435" t="s">
        <v>6233</v>
      </c>
      <c r="C70" s="73" t="s">
        <v>6234</v>
      </c>
      <c r="D70" s="73" t="s">
        <v>6235</v>
      </c>
      <c r="E70" s="73">
        <v>41740</v>
      </c>
      <c r="F70" s="195">
        <v>43770</v>
      </c>
      <c r="G70" s="195">
        <v>54514</v>
      </c>
      <c r="H70" s="858">
        <v>6</v>
      </c>
      <c r="I70" s="858">
        <v>3.1</v>
      </c>
      <c r="J70" s="699">
        <v>2259.4983219999999</v>
      </c>
      <c r="K70" s="726"/>
      <c r="L70" s="436"/>
      <c r="M70" s="436"/>
    </row>
    <row r="71" spans="1:17" ht="15" customHeight="1" thickBot="1">
      <c r="A71" s="1395"/>
      <c r="B71" s="435" t="s">
        <v>6236</v>
      </c>
      <c r="C71" s="73" t="s">
        <v>6237</v>
      </c>
      <c r="D71" s="73" t="s">
        <v>6238</v>
      </c>
      <c r="E71" s="73">
        <v>41740</v>
      </c>
      <c r="F71" s="195">
        <v>43709</v>
      </c>
      <c r="G71" s="195">
        <v>54514</v>
      </c>
      <c r="H71" s="858">
        <v>10</v>
      </c>
      <c r="I71" s="858">
        <v>5.0999999999999996</v>
      </c>
      <c r="J71" s="699">
        <v>2101.2845699999998</v>
      </c>
      <c r="K71" s="726"/>
      <c r="L71" s="436"/>
      <c r="M71" s="436"/>
    </row>
    <row r="72" spans="1:17" ht="15" customHeight="1" thickBot="1">
      <c r="A72" s="1395"/>
      <c r="B72" s="435" t="s">
        <v>6239</v>
      </c>
      <c r="C72" s="73" t="s">
        <v>6240</v>
      </c>
      <c r="D72" s="73" t="s">
        <v>6241</v>
      </c>
      <c r="E72" s="73">
        <v>41740</v>
      </c>
      <c r="F72" s="195">
        <v>43770</v>
      </c>
      <c r="G72" s="195">
        <v>54514</v>
      </c>
      <c r="H72" s="858">
        <v>4</v>
      </c>
      <c r="I72" s="858">
        <v>2.2000000000000002</v>
      </c>
      <c r="J72" s="699">
        <v>475.081726</v>
      </c>
      <c r="K72" s="726"/>
      <c r="L72" s="436"/>
      <c r="M72" s="436"/>
    </row>
    <row r="73" spans="1:17" ht="15" customHeight="1" thickBot="1">
      <c r="A73" s="1395"/>
      <c r="B73" s="435" t="s">
        <v>6242</v>
      </c>
      <c r="C73" s="73" t="s">
        <v>6243</v>
      </c>
      <c r="D73" s="73" t="s">
        <v>6244</v>
      </c>
      <c r="E73" s="73">
        <v>41740</v>
      </c>
      <c r="F73" s="195">
        <v>43831</v>
      </c>
      <c r="G73" s="195">
        <v>54514</v>
      </c>
      <c r="H73" s="858">
        <v>10</v>
      </c>
      <c r="I73" s="858">
        <v>5.0999999999999996</v>
      </c>
      <c r="J73" s="699">
        <v>2046.1901969999999</v>
      </c>
      <c r="K73" s="726"/>
      <c r="L73" s="436"/>
      <c r="M73" s="436"/>
    </row>
    <row r="74" spans="1:17" ht="17.149999999999999" customHeight="1" thickBot="1">
      <c r="A74" s="1395"/>
      <c r="B74" s="435" t="s">
        <v>6245</v>
      </c>
      <c r="C74" s="73" t="s">
        <v>6246</v>
      </c>
      <c r="D74" s="73" t="s">
        <v>6247</v>
      </c>
      <c r="E74" s="73">
        <v>41758</v>
      </c>
      <c r="F74" s="195">
        <v>43831</v>
      </c>
      <c r="G74" s="195">
        <v>54514</v>
      </c>
      <c r="H74" s="858">
        <v>10</v>
      </c>
      <c r="I74" s="858">
        <v>4.7</v>
      </c>
      <c r="J74" s="699">
        <v>1198.2746889999999</v>
      </c>
      <c r="K74" s="726"/>
      <c r="L74" s="436"/>
      <c r="M74" s="436"/>
      <c r="N74" s="697"/>
      <c r="O74" s="697"/>
      <c r="P74" s="697"/>
      <c r="Q74" s="697"/>
    </row>
    <row r="75" spans="1:17" ht="17.149999999999999" customHeight="1" thickBot="1">
      <c r="A75" s="1395"/>
      <c r="B75" s="435" t="s">
        <v>6248</v>
      </c>
      <c r="C75" s="73" t="s">
        <v>6249</v>
      </c>
      <c r="D75" s="73" t="s">
        <v>6250</v>
      </c>
      <c r="E75" s="73">
        <v>41751</v>
      </c>
      <c r="F75" s="195">
        <v>43862</v>
      </c>
      <c r="G75" s="195">
        <v>54514</v>
      </c>
      <c r="H75" s="858">
        <v>10</v>
      </c>
      <c r="I75" s="858">
        <v>4.5999999999999996</v>
      </c>
      <c r="J75" s="699">
        <v>1012.547759</v>
      </c>
      <c r="K75" s="726"/>
      <c r="L75" s="436"/>
      <c r="M75" s="436"/>
      <c r="N75" s="697"/>
      <c r="O75" s="697"/>
      <c r="P75" s="697"/>
      <c r="Q75" s="697"/>
    </row>
    <row r="76" spans="1:17" ht="17.149999999999999" customHeight="1" thickBot="1">
      <c r="A76" s="1395"/>
      <c r="B76" s="435" t="s">
        <v>6251</v>
      </c>
      <c r="C76" s="73" t="s">
        <v>6252</v>
      </c>
      <c r="D76" s="73" t="s">
        <v>6253</v>
      </c>
      <c r="E76" s="73">
        <v>41786</v>
      </c>
      <c r="F76" s="195">
        <v>43709</v>
      </c>
      <c r="G76" s="195">
        <v>54544</v>
      </c>
      <c r="H76" s="858">
        <v>16</v>
      </c>
      <c r="I76" s="858">
        <v>7.4</v>
      </c>
      <c r="J76" s="699">
        <v>2735.9510100000002</v>
      </c>
      <c r="K76" s="726"/>
      <c r="L76" s="436"/>
      <c r="M76" s="436"/>
      <c r="N76" s="697"/>
      <c r="O76" s="697"/>
      <c r="P76" s="697"/>
      <c r="Q76" s="697"/>
    </row>
    <row r="77" spans="1:17" ht="17.149999999999999" customHeight="1" thickBot="1">
      <c r="A77" s="1395"/>
      <c r="B77" s="435" t="s">
        <v>6254</v>
      </c>
      <c r="C77" s="73" t="s">
        <v>6255</v>
      </c>
      <c r="D77" s="73" t="s">
        <v>6256</v>
      </c>
      <c r="E77" s="73">
        <v>41758</v>
      </c>
      <c r="F77" s="195">
        <v>43862</v>
      </c>
      <c r="G77" s="195">
        <v>54514</v>
      </c>
      <c r="H77" s="858">
        <v>10</v>
      </c>
      <c r="I77" s="858">
        <v>4.2</v>
      </c>
      <c r="J77" s="699">
        <v>1352.1883789999999</v>
      </c>
      <c r="K77" s="726"/>
      <c r="L77" s="436"/>
      <c r="M77" s="436"/>
      <c r="N77" s="697"/>
      <c r="O77" s="697"/>
      <c r="P77" s="697"/>
      <c r="Q77" s="697"/>
    </row>
    <row r="78" spans="1:17" ht="17.149999999999999" customHeight="1" thickBot="1">
      <c r="A78" s="1395"/>
      <c r="B78" s="435" t="s">
        <v>6257</v>
      </c>
      <c r="C78" s="73" t="s">
        <v>6258</v>
      </c>
      <c r="D78" s="73" t="s">
        <v>6259</v>
      </c>
      <c r="E78" s="73">
        <v>41785</v>
      </c>
      <c r="F78" s="195">
        <v>43739</v>
      </c>
      <c r="G78" s="195">
        <v>54544</v>
      </c>
      <c r="H78" s="858">
        <v>10</v>
      </c>
      <c r="I78" s="858">
        <v>4.9000000000000004</v>
      </c>
      <c r="J78" s="699">
        <v>1821.1771170000002</v>
      </c>
      <c r="K78" s="726"/>
      <c r="L78" s="436"/>
      <c r="M78" s="436"/>
      <c r="N78" s="697"/>
      <c r="O78" s="697"/>
      <c r="P78" s="697"/>
      <c r="Q78" s="697"/>
    </row>
    <row r="79" spans="1:17" ht="17.149999999999999" customHeight="1" thickBot="1">
      <c r="A79" s="1395"/>
      <c r="B79" s="435" t="s">
        <v>6260</v>
      </c>
      <c r="C79" s="73" t="s">
        <v>6261</v>
      </c>
      <c r="D79" s="73" t="s">
        <v>6262</v>
      </c>
      <c r="E79" s="73">
        <v>41815</v>
      </c>
      <c r="F79" s="195">
        <v>43770</v>
      </c>
      <c r="G79" s="195">
        <v>54575</v>
      </c>
      <c r="H79" s="858">
        <v>16</v>
      </c>
      <c r="I79" s="858">
        <v>7.4</v>
      </c>
      <c r="J79" s="699">
        <v>2992.1084460000002</v>
      </c>
      <c r="K79" s="726"/>
      <c r="L79" s="436"/>
      <c r="M79" s="436"/>
      <c r="N79" s="697"/>
      <c r="O79" s="697"/>
      <c r="P79" s="697"/>
      <c r="Q79" s="697"/>
    </row>
    <row r="80" spans="1:17" ht="17.149999999999999" customHeight="1" thickBot="1">
      <c r="A80" s="1396"/>
      <c r="B80" s="69" t="s">
        <v>6263</v>
      </c>
      <c r="C80" s="63" t="s">
        <v>6264</v>
      </c>
      <c r="D80" s="63" t="s">
        <v>6265</v>
      </c>
      <c r="E80" s="63">
        <v>41740</v>
      </c>
      <c r="F80" s="63">
        <v>43770</v>
      </c>
      <c r="G80" s="63">
        <v>54514</v>
      </c>
      <c r="H80" s="70">
        <v>8</v>
      </c>
      <c r="I80" s="70">
        <v>4.2</v>
      </c>
      <c r="J80" s="716">
        <v>846.07118800000001</v>
      </c>
      <c r="K80" s="716"/>
      <c r="L80" s="296"/>
      <c r="M80" s="296"/>
      <c r="N80" s="697"/>
      <c r="O80" s="697"/>
      <c r="P80" s="697"/>
      <c r="Q80" s="697"/>
    </row>
    <row r="81" spans="1:17" ht="15" customHeight="1" thickBot="1">
      <c r="A81" s="1394" t="s">
        <v>6266</v>
      </c>
      <c r="B81" s="136" t="s">
        <v>6267</v>
      </c>
      <c r="C81" s="54" t="s">
        <v>6268</v>
      </c>
      <c r="D81" s="54" t="s">
        <v>6269</v>
      </c>
      <c r="E81" s="55">
        <v>40415</v>
      </c>
      <c r="F81" s="55">
        <v>40914</v>
      </c>
      <c r="G81" s="55">
        <v>53175</v>
      </c>
      <c r="H81" s="50">
        <v>30</v>
      </c>
      <c r="I81" s="50">
        <v>11.33</v>
      </c>
      <c r="J81" s="708">
        <v>19045.298138999999</v>
      </c>
      <c r="K81" s="202"/>
      <c r="L81" s="202"/>
      <c r="M81" s="203"/>
      <c r="N81" s="697"/>
      <c r="O81" s="697"/>
      <c r="P81" s="697"/>
      <c r="Q81" s="697"/>
    </row>
    <row r="82" spans="1:17" ht="15" customHeight="1" thickBot="1">
      <c r="A82" s="1395"/>
      <c r="B82" s="56" t="s">
        <v>6270</v>
      </c>
      <c r="C82" s="57" t="s">
        <v>6271</v>
      </c>
      <c r="D82" s="57" t="s">
        <v>6272</v>
      </c>
      <c r="E82" s="58">
        <v>40415</v>
      </c>
      <c r="F82" s="58">
        <v>40775</v>
      </c>
      <c r="G82" s="58">
        <v>53175</v>
      </c>
      <c r="H82" s="59">
        <v>30</v>
      </c>
      <c r="I82" s="59">
        <v>11.33</v>
      </c>
      <c r="J82" s="698">
        <v>19224.274708000001</v>
      </c>
      <c r="K82" s="197"/>
      <c r="L82" s="197"/>
      <c r="M82" s="193"/>
      <c r="N82" s="697"/>
      <c r="O82" s="697"/>
      <c r="P82" s="697"/>
      <c r="Q82" s="697"/>
    </row>
    <row r="83" spans="1:17" ht="15" customHeight="1" thickBot="1">
      <c r="A83" s="1395"/>
      <c r="B83" s="56" t="s">
        <v>6273</v>
      </c>
      <c r="C83" s="57" t="s">
        <v>6274</v>
      </c>
      <c r="D83" s="57" t="s">
        <v>6275</v>
      </c>
      <c r="E83" s="58">
        <v>40415</v>
      </c>
      <c r="F83" s="58">
        <v>40701</v>
      </c>
      <c r="G83" s="58">
        <v>53175</v>
      </c>
      <c r="H83" s="59">
        <v>30</v>
      </c>
      <c r="I83" s="59">
        <v>11.33</v>
      </c>
      <c r="J83" s="698">
        <v>19448.523478999999</v>
      </c>
      <c r="K83" s="197"/>
      <c r="L83" s="197"/>
      <c r="M83" s="193"/>
      <c r="N83" s="697"/>
      <c r="O83" s="697"/>
      <c r="P83" s="697"/>
      <c r="Q83" s="697"/>
    </row>
    <row r="84" spans="1:17" ht="15" customHeight="1" thickBot="1">
      <c r="A84" s="1395"/>
      <c r="B84" s="56" t="s">
        <v>1816</v>
      </c>
      <c r="C84" s="57" t="s">
        <v>6276</v>
      </c>
      <c r="D84" s="57" t="s">
        <v>6277</v>
      </c>
      <c r="E84" s="58">
        <v>44774</v>
      </c>
      <c r="F84" s="58">
        <v>45474</v>
      </c>
      <c r="G84" s="58">
        <v>57558</v>
      </c>
      <c r="H84" s="59">
        <v>96.6</v>
      </c>
      <c r="I84" s="59" t="s">
        <v>6278</v>
      </c>
      <c r="J84" s="698">
        <v>43766.785797999997</v>
      </c>
      <c r="K84" s="197"/>
      <c r="L84" s="197"/>
      <c r="M84" s="193"/>
      <c r="N84" s="697"/>
      <c r="O84" s="697"/>
      <c r="P84" s="697"/>
      <c r="Q84" s="697"/>
    </row>
    <row r="85" spans="1:17" ht="15" customHeight="1" thickBot="1">
      <c r="A85" s="1395"/>
      <c r="B85" s="56" t="s">
        <v>1817</v>
      </c>
      <c r="C85" s="57" t="s">
        <v>6279</v>
      </c>
      <c r="D85" s="57" t="s">
        <v>6280</v>
      </c>
      <c r="E85" s="58">
        <v>44805</v>
      </c>
      <c r="F85" s="58">
        <v>45647</v>
      </c>
      <c r="G85" s="58">
        <v>57589</v>
      </c>
      <c r="H85" s="59">
        <v>105</v>
      </c>
      <c r="I85" s="59" t="s">
        <v>6281</v>
      </c>
      <c r="J85" s="698">
        <v>23912.17383</v>
      </c>
      <c r="K85" s="197"/>
      <c r="L85" s="197"/>
      <c r="M85" s="193"/>
      <c r="N85" s="697"/>
      <c r="O85" s="697"/>
      <c r="P85" s="697"/>
      <c r="Q85" s="697"/>
    </row>
    <row r="86" spans="1:17" ht="15" customHeight="1" thickBot="1">
      <c r="A86" s="1395"/>
      <c r="B86" s="56" t="s">
        <v>1818</v>
      </c>
      <c r="C86" s="57" t="s">
        <v>6282</v>
      </c>
      <c r="D86" s="57" t="s">
        <v>6283</v>
      </c>
      <c r="E86" s="58">
        <v>44805</v>
      </c>
      <c r="F86" s="58">
        <v>45658</v>
      </c>
      <c r="G86" s="58">
        <v>57589</v>
      </c>
      <c r="H86" s="59">
        <v>63</v>
      </c>
      <c r="I86" s="59" t="s">
        <v>6284</v>
      </c>
      <c r="J86" s="698">
        <v>5732.2219779999996</v>
      </c>
      <c r="K86" s="197"/>
      <c r="L86" s="197"/>
      <c r="M86" s="193"/>
      <c r="N86" s="697"/>
      <c r="O86" s="697"/>
      <c r="P86" s="697"/>
      <c r="Q86" s="697"/>
    </row>
    <row r="87" spans="1:17" ht="15" customHeight="1" thickBot="1">
      <c r="A87" s="1395"/>
      <c r="B87" s="56" t="s">
        <v>6285</v>
      </c>
      <c r="C87" s="57" t="s">
        <v>6286</v>
      </c>
      <c r="D87" s="57" t="s">
        <v>6287</v>
      </c>
      <c r="E87" s="58">
        <v>41778</v>
      </c>
      <c r="F87" s="58">
        <v>42354</v>
      </c>
      <c r="G87" s="58">
        <v>54561</v>
      </c>
      <c r="H87" s="59">
        <v>30</v>
      </c>
      <c r="I87" s="59">
        <v>13.2</v>
      </c>
      <c r="J87" s="698">
        <v>20631.555907999998</v>
      </c>
      <c r="K87" s="197"/>
      <c r="L87" s="197"/>
      <c r="M87" s="193"/>
      <c r="N87" s="697"/>
      <c r="O87" s="697"/>
      <c r="P87" s="697"/>
      <c r="Q87" s="697"/>
    </row>
    <row r="88" spans="1:17" ht="15" customHeight="1" thickBot="1">
      <c r="A88" s="1395"/>
      <c r="B88" s="56" t="s">
        <v>6288</v>
      </c>
      <c r="C88" s="57" t="s">
        <v>6289</v>
      </c>
      <c r="D88" s="57" t="s">
        <v>6290</v>
      </c>
      <c r="E88" s="58">
        <v>41781</v>
      </c>
      <c r="F88" s="58">
        <v>42360</v>
      </c>
      <c r="G88" s="58">
        <v>54561</v>
      </c>
      <c r="H88" s="59">
        <v>10</v>
      </c>
      <c r="I88" s="59">
        <v>4.5</v>
      </c>
      <c r="J88" s="698">
        <v>7514.0718139999999</v>
      </c>
      <c r="K88" s="197"/>
      <c r="L88" s="197"/>
      <c r="M88" s="193"/>
      <c r="N88" s="697"/>
      <c r="O88" s="697"/>
      <c r="P88" s="697"/>
      <c r="Q88" s="697"/>
    </row>
    <row r="89" spans="1:17" ht="15" customHeight="1" thickBot="1">
      <c r="A89" s="1396"/>
      <c r="B89" s="437" t="s">
        <v>6291</v>
      </c>
      <c r="C89" s="62" t="s">
        <v>6292</v>
      </c>
      <c r="D89" s="62" t="s">
        <v>6293</v>
      </c>
      <c r="E89" s="63">
        <v>41767</v>
      </c>
      <c r="F89" s="63">
        <v>42354</v>
      </c>
      <c r="G89" s="63">
        <v>54561</v>
      </c>
      <c r="H89" s="70">
        <v>8</v>
      </c>
      <c r="I89" s="70">
        <v>3.7</v>
      </c>
      <c r="J89" s="716">
        <v>5895.0379030000004</v>
      </c>
      <c r="K89" s="397"/>
      <c r="L89" s="397"/>
      <c r="M89" s="438"/>
      <c r="N89" s="697"/>
      <c r="O89" s="697"/>
      <c r="P89" s="697"/>
      <c r="Q89" s="697"/>
    </row>
    <row r="90" spans="1:17" ht="15" customHeight="1" thickBot="1">
      <c r="A90" s="727"/>
      <c r="B90" s="439"/>
      <c r="C90" s="374"/>
      <c r="D90" s="374"/>
      <c r="E90" s="421"/>
      <c r="F90" s="421"/>
      <c r="G90" s="421"/>
      <c r="H90" s="440"/>
      <c r="I90" s="440"/>
      <c r="J90" s="711"/>
      <c r="K90" s="400"/>
      <c r="L90" s="400"/>
      <c r="M90" s="401"/>
      <c r="N90" s="697"/>
      <c r="O90" s="697"/>
      <c r="P90" s="697"/>
      <c r="Q90" s="697"/>
    </row>
    <row r="91" spans="1:17" ht="15" customHeight="1">
      <c r="A91" s="727"/>
      <c r="B91" s="441"/>
      <c r="C91" s="404"/>
      <c r="D91" s="404"/>
      <c r="E91" s="405"/>
      <c r="F91" s="405"/>
      <c r="G91" s="405"/>
      <c r="H91" s="442"/>
      <c r="I91" s="440"/>
      <c r="J91" s="711"/>
      <c r="K91" s="400"/>
      <c r="L91" s="400"/>
      <c r="M91" s="401"/>
      <c r="N91" s="697"/>
      <c r="O91" s="697"/>
      <c r="P91" s="697"/>
      <c r="Q91" s="697"/>
    </row>
    <row r="92" spans="1:17">
      <c r="A92" s="3" t="s">
        <v>858</v>
      </c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</row>
    <row r="93" spans="1:17" ht="13" thickBot="1">
      <c r="A93" s="3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</row>
    <row r="94" spans="1:17" ht="18" customHeight="1">
      <c r="A94" s="1390" t="s">
        <v>6294</v>
      </c>
      <c r="B94" s="1390" t="s">
        <v>6295</v>
      </c>
      <c r="C94" s="1390" t="s">
        <v>6296</v>
      </c>
      <c r="D94" s="1390" t="s">
        <v>6297</v>
      </c>
      <c r="E94" s="1390" t="s">
        <v>6298</v>
      </c>
      <c r="F94" s="1390" t="s">
        <v>6299</v>
      </c>
      <c r="G94" s="1390" t="s">
        <v>6300</v>
      </c>
      <c r="H94" s="1390" t="s">
        <v>6301</v>
      </c>
      <c r="I94" s="1390" t="s">
        <v>6302</v>
      </c>
      <c r="J94" s="1390" t="s">
        <v>6303</v>
      </c>
      <c r="K94" s="1390"/>
      <c r="L94" s="1390"/>
      <c r="M94" s="1390"/>
    </row>
    <row r="95" spans="1:17" ht="18" customHeight="1">
      <c r="A95" s="1391"/>
      <c r="B95" s="1391"/>
      <c r="C95" s="1391"/>
      <c r="D95" s="1391"/>
      <c r="E95" s="1391"/>
      <c r="F95" s="1391"/>
      <c r="G95" s="1391"/>
      <c r="H95" s="1391"/>
      <c r="I95" s="1391"/>
      <c r="J95" s="1391"/>
      <c r="K95" s="1391"/>
      <c r="L95" s="1391"/>
      <c r="M95" s="1391"/>
    </row>
    <row r="96" spans="1:17" ht="42.75" customHeight="1" thickBot="1">
      <c r="A96" s="1392"/>
      <c r="B96" s="1392"/>
      <c r="C96" s="212" t="s">
        <v>6304</v>
      </c>
      <c r="D96" s="1392"/>
      <c r="E96" s="1392"/>
      <c r="F96" s="1392"/>
      <c r="G96" s="1392"/>
      <c r="H96" s="212" t="s">
        <v>6305</v>
      </c>
      <c r="I96" s="212" t="s">
        <v>6306</v>
      </c>
      <c r="J96" s="212" t="s">
        <v>6307</v>
      </c>
      <c r="K96" s="212" t="s">
        <v>6308</v>
      </c>
      <c r="L96" s="212" t="s">
        <v>6309</v>
      </c>
      <c r="M96" s="212" t="s">
        <v>6310</v>
      </c>
    </row>
    <row r="97" spans="1:30" ht="15.75" customHeight="1" thickBot="1">
      <c r="A97" s="728" t="s">
        <v>6311</v>
      </c>
      <c r="B97" s="859" t="s">
        <v>6312</v>
      </c>
      <c r="C97" s="566" t="s">
        <v>6313</v>
      </c>
      <c r="D97" s="566" t="s">
        <v>860</v>
      </c>
      <c r="E97" s="860">
        <v>41814</v>
      </c>
      <c r="F97" s="860">
        <v>41883</v>
      </c>
      <c r="G97" s="860" t="s">
        <v>6314</v>
      </c>
      <c r="H97" s="890">
        <v>0.93</v>
      </c>
      <c r="I97" s="891" t="s">
        <v>6315</v>
      </c>
      <c r="J97" s="861">
        <v>306.13406700000002</v>
      </c>
      <c r="K97" s="892"/>
      <c r="L97" s="892"/>
      <c r="M97" s="893"/>
      <c r="N97" s="697"/>
      <c r="O97" s="697"/>
      <c r="P97" s="697"/>
      <c r="Q97" s="697"/>
    </row>
    <row r="98" spans="1:30" ht="15.75" customHeight="1" thickBot="1">
      <c r="A98" s="568"/>
      <c r="B98" s="428"/>
      <c r="C98" s="443"/>
      <c r="D98" s="443"/>
      <c r="E98" s="444"/>
      <c r="F98" s="444"/>
      <c r="G98" s="444"/>
      <c r="H98" s="445"/>
      <c r="I98" s="445"/>
      <c r="J98" s="729"/>
      <c r="K98" s="729"/>
      <c r="L98" s="729"/>
      <c r="M98" s="729"/>
      <c r="N98" s="418"/>
      <c r="O98" s="419"/>
      <c r="P98" s="730"/>
      <c r="Q98" s="731"/>
      <c r="R98" s="730"/>
      <c r="S98" s="419"/>
      <c r="T98" s="730"/>
      <c r="U98" s="419"/>
      <c r="V98" s="730"/>
      <c r="W98" s="419"/>
      <c r="X98" s="697"/>
      <c r="Y98" s="697"/>
      <c r="Z98" s="697"/>
      <c r="AA98" s="697"/>
    </row>
    <row r="99" spans="1:30" ht="30" customHeight="1">
      <c r="A99" s="1393" t="s">
        <v>861</v>
      </c>
      <c r="B99" s="1393"/>
      <c r="C99" s="1393"/>
      <c r="D99" s="1393"/>
      <c r="E99" s="1393"/>
      <c r="F99" s="1393"/>
      <c r="G99" s="1393"/>
      <c r="H99" s="1393"/>
      <c r="I99" s="1393"/>
      <c r="J99" s="1393"/>
      <c r="K99" s="1393"/>
      <c r="L99" s="1393"/>
      <c r="M99" s="1393"/>
    </row>
    <row r="100" spans="1:30" ht="23.25" customHeight="1">
      <c r="A100" s="1393" t="s">
        <v>862</v>
      </c>
      <c r="B100" s="1393"/>
      <c r="C100" s="1393"/>
      <c r="D100" s="1393"/>
      <c r="E100" s="1393"/>
      <c r="F100" s="1393"/>
      <c r="G100" s="1393"/>
      <c r="H100" s="1393"/>
      <c r="I100" s="1393"/>
      <c r="J100" s="1393"/>
      <c r="K100" s="1393"/>
      <c r="L100" s="1393"/>
      <c r="M100" s="1393"/>
    </row>
    <row r="101" spans="1:30" s="595" customFormat="1" ht="23.25" customHeight="1">
      <c r="A101" s="1393" t="s">
        <v>7333</v>
      </c>
      <c r="B101" s="1393"/>
      <c r="C101" s="1393"/>
      <c r="D101" s="1393"/>
      <c r="E101" s="1393"/>
      <c r="F101" s="1393"/>
      <c r="G101" s="1393"/>
      <c r="H101" s="1393"/>
      <c r="I101" s="1393"/>
      <c r="J101" s="1393"/>
      <c r="K101" s="1393"/>
      <c r="L101" s="1393"/>
      <c r="M101" s="1393"/>
      <c r="N101" s="914"/>
      <c r="O101" s="733"/>
      <c r="P101" s="732"/>
      <c r="Q101" s="734"/>
      <c r="R101" s="734"/>
      <c r="S101" s="734"/>
      <c r="T101" s="734"/>
      <c r="U101" s="734"/>
      <c r="V101" s="734"/>
      <c r="W101" s="734"/>
      <c r="X101" s="734"/>
      <c r="Y101" s="734"/>
      <c r="Z101" s="734"/>
      <c r="AA101" s="734"/>
      <c r="AB101" s="734"/>
      <c r="AC101" s="734"/>
      <c r="AD101" s="734"/>
    </row>
    <row r="102" spans="1:30" s="595" customFormat="1" ht="23.25" customHeight="1">
      <c r="A102" s="1393" t="s">
        <v>863</v>
      </c>
      <c r="B102" s="1393"/>
      <c r="C102" s="1393"/>
      <c r="D102" s="1393"/>
      <c r="E102" s="1393"/>
      <c r="F102" s="1393"/>
      <c r="G102" s="1393"/>
      <c r="H102" s="1393"/>
      <c r="I102" s="1393"/>
      <c r="J102" s="1393"/>
      <c r="K102" s="1393"/>
      <c r="L102" s="1393"/>
      <c r="M102" s="1393"/>
      <c r="N102" s="446"/>
      <c r="O102" s="446"/>
      <c r="P102" s="446"/>
    </row>
    <row r="103" spans="1:30" s="115" customFormat="1" ht="75.650000000000006" customHeight="1">
      <c r="A103" s="1388" t="s">
        <v>864</v>
      </c>
      <c r="B103" s="1388"/>
      <c r="C103" s="1388"/>
      <c r="D103" s="1388"/>
      <c r="E103" s="1388"/>
      <c r="F103" s="1388"/>
      <c r="G103" s="1388"/>
      <c r="H103" s="1388"/>
      <c r="I103" s="1388"/>
      <c r="J103" s="1388"/>
      <c r="K103" s="1388"/>
      <c r="L103" s="1388"/>
      <c r="M103" s="1388"/>
      <c r="N103" s="204"/>
      <c r="O103" s="735"/>
      <c r="P103" s="735"/>
      <c r="Q103" s="736"/>
      <c r="R103" s="736"/>
      <c r="S103" s="736"/>
      <c r="T103" s="736"/>
      <c r="U103" s="736"/>
      <c r="V103" s="736"/>
      <c r="W103" s="736"/>
      <c r="X103" s="736"/>
      <c r="Y103" s="736"/>
      <c r="Z103" s="736"/>
      <c r="AA103" s="736"/>
      <c r="AB103" s="736"/>
      <c r="AC103" s="736"/>
      <c r="AD103" s="736"/>
    </row>
    <row r="104" spans="1:30">
      <c r="A104" s="1388" t="s">
        <v>865</v>
      </c>
      <c r="B104" s="1388"/>
      <c r="C104" s="1388"/>
      <c r="D104" s="1388"/>
      <c r="E104" s="1388"/>
      <c r="F104" s="1388"/>
      <c r="G104" s="1388"/>
      <c r="H104" s="1388"/>
      <c r="I104" s="1388"/>
      <c r="J104" s="1388"/>
      <c r="K104" s="1388"/>
      <c r="L104" s="1388"/>
      <c r="M104" s="1388"/>
      <c r="N104" s="1388"/>
    </row>
    <row r="105" spans="1:30" s="115" customFormat="1" ht="23.25" customHeight="1">
      <c r="A105" s="1388" t="s">
        <v>988</v>
      </c>
      <c r="B105" s="1388"/>
      <c r="C105" s="1388"/>
      <c r="D105" s="1388"/>
      <c r="E105" s="1388"/>
      <c r="F105" s="1388"/>
      <c r="G105" s="1388"/>
      <c r="H105" s="1388"/>
      <c r="I105" s="1388"/>
      <c r="J105" s="1388"/>
      <c r="K105" s="1388"/>
      <c r="L105" s="1388"/>
      <c r="M105" s="1388"/>
      <c r="N105" s="447"/>
      <c r="O105" s="737"/>
      <c r="P105" s="447"/>
      <c r="Q105" s="736"/>
      <c r="R105" s="736"/>
      <c r="S105" s="736"/>
      <c r="T105" s="736"/>
      <c r="U105" s="736"/>
      <c r="V105" s="736"/>
      <c r="W105" s="736"/>
      <c r="X105" s="736"/>
      <c r="Y105" s="736"/>
      <c r="Z105" s="736"/>
      <c r="AA105" s="736"/>
      <c r="AB105" s="736"/>
      <c r="AC105" s="736"/>
      <c r="AD105" s="736"/>
    </row>
    <row r="106" spans="1:30" ht="23.25" customHeight="1">
      <c r="A106" s="1388" t="s">
        <v>866</v>
      </c>
      <c r="B106" s="1388"/>
      <c r="C106" s="1388"/>
      <c r="D106" s="1388"/>
      <c r="E106" s="1388"/>
      <c r="F106" s="1388"/>
      <c r="G106" s="1388"/>
      <c r="H106" s="1388"/>
      <c r="I106" s="1388"/>
      <c r="J106" s="1388"/>
      <c r="K106" s="1388"/>
      <c r="L106" s="1388"/>
      <c r="M106" s="1388"/>
      <c r="N106" s="915"/>
    </row>
    <row r="107" spans="1:30" s="115" customFormat="1" ht="35.9" customHeight="1">
      <c r="A107" s="1388" t="s">
        <v>1819</v>
      </c>
      <c r="B107" s="1388"/>
      <c r="C107" s="1388"/>
      <c r="D107" s="1388"/>
      <c r="E107" s="1388"/>
      <c r="F107" s="1388"/>
      <c r="G107" s="1388"/>
      <c r="H107" s="1388"/>
      <c r="I107" s="1388"/>
      <c r="J107" s="1388"/>
      <c r="K107" s="1388"/>
      <c r="L107" s="1388"/>
      <c r="M107" s="1388"/>
      <c r="N107" s="916"/>
      <c r="O107" s="448"/>
      <c r="P107" s="204"/>
      <c r="Q107" s="204"/>
      <c r="R107" s="204"/>
      <c r="S107" s="204"/>
    </row>
    <row r="108" spans="1:30" ht="32.9" customHeight="1">
      <c r="A108" s="1388" t="s">
        <v>1820</v>
      </c>
      <c r="B108" s="1388"/>
      <c r="C108" s="1388"/>
      <c r="D108" s="1388"/>
      <c r="E108" s="1388"/>
      <c r="F108" s="1388"/>
      <c r="G108" s="1388"/>
      <c r="H108" s="1388"/>
      <c r="I108" s="1388"/>
      <c r="J108" s="1388"/>
      <c r="K108" s="1388"/>
      <c r="L108" s="1388"/>
      <c r="M108" s="1388"/>
      <c r="N108" s="915"/>
    </row>
    <row r="109" spans="1:30">
      <c r="A109" s="1389" t="s">
        <v>1821</v>
      </c>
      <c r="B109" s="1389"/>
      <c r="C109" s="1389"/>
      <c r="D109" s="1389"/>
      <c r="E109" s="1389"/>
      <c r="F109" s="1389"/>
      <c r="G109" s="1389"/>
      <c r="H109" s="1389"/>
      <c r="I109" s="1389"/>
      <c r="J109" s="1389"/>
      <c r="K109" s="1389"/>
      <c r="L109" s="1389"/>
      <c r="M109" s="691"/>
      <c r="N109" s="915"/>
    </row>
    <row r="110" spans="1:30" ht="20.9" customHeight="1">
      <c r="A110" s="1389" t="s">
        <v>1822</v>
      </c>
      <c r="B110" s="1389"/>
      <c r="C110" s="1389"/>
      <c r="D110" s="1389"/>
      <c r="E110" s="1389"/>
      <c r="F110" s="1389"/>
      <c r="G110" s="1389"/>
      <c r="H110" s="1389"/>
      <c r="I110" s="1389"/>
      <c r="J110" s="1389"/>
      <c r="K110" s="1389"/>
      <c r="L110" s="1389"/>
      <c r="M110" s="691"/>
      <c r="N110" s="915"/>
    </row>
    <row r="111" spans="1:30" ht="25.5" customHeight="1">
      <c r="A111" s="1388" t="s">
        <v>1823</v>
      </c>
      <c r="B111" s="1388"/>
      <c r="C111" s="1388"/>
      <c r="D111" s="1388"/>
      <c r="E111" s="1388"/>
      <c r="F111" s="1388"/>
      <c r="G111" s="1388"/>
      <c r="H111" s="1388"/>
      <c r="I111" s="1388"/>
      <c r="J111" s="1388"/>
      <c r="K111" s="1388"/>
      <c r="L111" s="1388"/>
      <c r="M111" s="691"/>
      <c r="N111" s="915"/>
    </row>
    <row r="112" spans="1:30" ht="13.5" customHeight="1">
      <c r="A112" s="1389" t="s">
        <v>1824</v>
      </c>
      <c r="B112" s="1389"/>
      <c r="C112" s="1389"/>
      <c r="D112" s="1389"/>
      <c r="E112" s="1389"/>
      <c r="F112" s="1389"/>
      <c r="G112" s="1389"/>
      <c r="H112" s="1389"/>
      <c r="I112" s="1389"/>
      <c r="J112" s="1389"/>
      <c r="K112" s="1389"/>
      <c r="L112" s="1389"/>
      <c r="M112" s="691"/>
      <c r="N112" s="915"/>
    </row>
    <row r="113" spans="1:14" ht="22.4" customHeight="1">
      <c r="A113" s="1386" t="s">
        <v>1825</v>
      </c>
      <c r="B113" s="1386"/>
      <c r="C113" s="1386"/>
      <c r="D113" s="1386"/>
      <c r="E113" s="1386"/>
      <c r="F113" s="1386"/>
      <c r="G113" s="1386"/>
      <c r="H113" s="1386"/>
      <c r="I113" s="1386"/>
      <c r="J113" s="1386"/>
      <c r="K113" s="1386"/>
      <c r="L113" s="1386"/>
      <c r="M113" s="915"/>
      <c r="N113" s="915"/>
    </row>
    <row r="114" spans="1:14" ht="22.4" customHeight="1">
      <c r="A114" s="1386" t="s">
        <v>1826</v>
      </c>
      <c r="B114" s="1386"/>
      <c r="C114" s="1386"/>
      <c r="D114" s="1386"/>
      <c r="E114" s="1386"/>
      <c r="F114" s="1386"/>
      <c r="G114" s="1386"/>
      <c r="H114" s="1386"/>
      <c r="I114" s="1386"/>
      <c r="J114" s="1386"/>
      <c r="K114" s="1386"/>
      <c r="L114" s="1386"/>
      <c r="M114" s="915"/>
      <c r="N114" s="915"/>
    </row>
    <row r="115" spans="1:14">
      <c r="A115" s="1386" t="s">
        <v>1827</v>
      </c>
      <c r="B115" s="1386"/>
      <c r="C115" s="1386"/>
      <c r="D115" s="1386"/>
      <c r="E115" s="1386"/>
      <c r="F115" s="1386"/>
      <c r="G115" s="1386"/>
      <c r="H115" s="1386"/>
      <c r="I115" s="1386"/>
      <c r="J115" s="1386"/>
      <c r="K115" s="1386"/>
      <c r="L115" s="1386"/>
    </row>
    <row r="116" spans="1:14">
      <c r="A116" s="1386" t="s">
        <v>1828</v>
      </c>
      <c r="B116" s="1386"/>
      <c r="C116" s="1386"/>
      <c r="D116" s="1386"/>
      <c r="E116" s="1386"/>
      <c r="F116" s="1386"/>
      <c r="G116" s="577"/>
      <c r="H116" s="577"/>
      <c r="I116" s="577"/>
      <c r="J116" s="577"/>
      <c r="K116" s="577"/>
      <c r="L116" s="577"/>
    </row>
    <row r="117" spans="1:14">
      <c r="A117" s="1386" t="s">
        <v>1829</v>
      </c>
      <c r="B117" s="1386"/>
      <c r="C117" s="1386"/>
      <c r="D117" s="577"/>
      <c r="E117" s="577"/>
      <c r="F117" s="577"/>
      <c r="G117" s="577"/>
      <c r="H117" s="577"/>
      <c r="I117" s="577"/>
      <c r="J117" s="577"/>
      <c r="K117" s="577"/>
      <c r="L117" s="577"/>
    </row>
    <row r="118" spans="1:14">
      <c r="A118" s="1386" t="s">
        <v>1830</v>
      </c>
      <c r="B118" s="1386"/>
      <c r="C118" s="1386"/>
      <c r="D118" s="1386"/>
      <c r="E118" s="1386"/>
      <c r="F118" s="1386"/>
      <c r="G118" s="1386"/>
      <c r="H118" s="1386"/>
      <c r="I118" s="1386"/>
      <c r="J118" s="1386"/>
      <c r="K118" s="1386"/>
      <c r="L118" s="1386"/>
    </row>
    <row r="119" spans="1:14">
      <c r="A119" s="577"/>
      <c r="B119" s="577"/>
      <c r="C119" s="577"/>
      <c r="D119" s="577"/>
      <c r="E119" s="577"/>
      <c r="F119" s="577"/>
      <c r="G119" s="577"/>
      <c r="H119" s="577"/>
      <c r="I119" s="577"/>
      <c r="J119" s="577"/>
      <c r="K119" s="577"/>
      <c r="L119" s="577"/>
    </row>
    <row r="120" spans="1:14" ht="13.4" customHeight="1">
      <c r="A120" s="6" t="s">
        <v>6316</v>
      </c>
      <c r="B120" s="12"/>
      <c r="C120" s="12"/>
      <c r="D120" s="218"/>
      <c r="E120" s="218"/>
      <c r="F120" s="218"/>
      <c r="G120" s="218"/>
      <c r="H120" s="12"/>
    </row>
    <row r="121" spans="1:14">
      <c r="A121" s="1387" t="s">
        <v>6317</v>
      </c>
      <c r="B121" s="1387" t="s">
        <v>6318</v>
      </c>
      <c r="C121" s="1387"/>
      <c r="D121" s="1387" t="s">
        <v>6319</v>
      </c>
      <c r="E121" s="1387"/>
      <c r="F121" s="1387" t="s">
        <v>6320</v>
      </c>
      <c r="G121" s="1387"/>
      <c r="H121" s="1387" t="s">
        <v>6321</v>
      </c>
      <c r="I121" s="1387"/>
    </row>
    <row r="122" spans="1:14" ht="15.65" customHeight="1">
      <c r="A122" s="1387"/>
      <c r="B122" s="1213" t="s">
        <v>6322</v>
      </c>
      <c r="C122" s="1213" t="s">
        <v>6323</v>
      </c>
      <c r="D122" s="1213" t="s">
        <v>6324</v>
      </c>
      <c r="E122" s="1213" t="s">
        <v>6325</v>
      </c>
      <c r="F122" s="1213" t="s">
        <v>6326</v>
      </c>
      <c r="G122" s="1213" t="s">
        <v>6327</v>
      </c>
      <c r="H122" s="1213" t="s">
        <v>6328</v>
      </c>
      <c r="I122" s="1213" t="s">
        <v>6329</v>
      </c>
    </row>
    <row r="123" spans="1:14" ht="13" thickBot="1">
      <c r="A123" s="1214" t="s">
        <v>6330</v>
      </c>
      <c r="B123" s="1304">
        <v>2.8158128744653599</v>
      </c>
      <c r="C123" s="1304">
        <v>2.8158128744653599</v>
      </c>
      <c r="D123" s="1215"/>
      <c r="E123" s="1215"/>
      <c r="F123" s="1215"/>
      <c r="G123" s="1215"/>
      <c r="H123" s="1215"/>
      <c r="I123" s="1215"/>
    </row>
    <row r="124" spans="1:14" ht="13" thickBot="1">
      <c r="A124" s="53" t="s">
        <v>6331</v>
      </c>
      <c r="B124" s="1305">
        <v>2.9238945099508999</v>
      </c>
      <c r="C124" s="1305">
        <v>2.9238945099508999</v>
      </c>
      <c r="D124" s="140"/>
      <c r="E124" s="140"/>
      <c r="F124" s="140"/>
      <c r="G124" s="140"/>
      <c r="H124" s="140"/>
      <c r="I124" s="140"/>
    </row>
    <row r="125" spans="1:14" ht="13" thickBot="1">
      <c r="A125" s="53" t="s">
        <v>6332</v>
      </c>
      <c r="B125" s="1306">
        <v>2.50931817916016</v>
      </c>
      <c r="C125" s="1306">
        <v>2.50931817916016</v>
      </c>
      <c r="D125" s="141"/>
      <c r="E125" s="141"/>
      <c r="F125" s="141"/>
      <c r="G125" s="141"/>
      <c r="H125" s="141"/>
      <c r="I125" s="141"/>
    </row>
    <row r="126" spans="1:14" ht="13" thickBot="1">
      <c r="A126" s="31" t="s">
        <v>6333</v>
      </c>
      <c r="B126" s="1307">
        <v>2.4037973083410198</v>
      </c>
      <c r="C126" s="1307">
        <v>2.4037973083410198</v>
      </c>
      <c r="D126" s="142"/>
      <c r="E126" s="142"/>
      <c r="F126" s="142"/>
      <c r="G126" s="142"/>
      <c r="H126" s="142"/>
      <c r="I126" s="142"/>
    </row>
    <row r="127" spans="1:14">
      <c r="A127" s="266"/>
      <c r="B127" s="266"/>
      <c r="C127" s="266"/>
      <c r="D127" s="266"/>
      <c r="E127" s="266"/>
      <c r="F127" s="266"/>
      <c r="G127" s="266"/>
      <c r="H127" s="266"/>
      <c r="I127" s="266"/>
    </row>
    <row r="128" spans="1:14">
      <c r="A128" s="1385"/>
      <c r="B128" s="1385"/>
      <c r="C128" s="1385"/>
      <c r="D128" s="1385"/>
      <c r="E128" s="170"/>
      <c r="F128" s="170"/>
      <c r="G128" s="170"/>
      <c r="H128" s="170"/>
      <c r="I128" s="170"/>
    </row>
  </sheetData>
  <mergeCells count="97">
    <mergeCell ref="A20:A26"/>
    <mergeCell ref="A12:A14"/>
    <mergeCell ref="B12:B14"/>
    <mergeCell ref="C12:C13"/>
    <mergeCell ref="D12:D14"/>
    <mergeCell ref="G12:G14"/>
    <mergeCell ref="H12:H13"/>
    <mergeCell ref="I12:I13"/>
    <mergeCell ref="J12:M13"/>
    <mergeCell ref="A15:A18"/>
    <mergeCell ref="E12:E14"/>
    <mergeCell ref="F12:F14"/>
    <mergeCell ref="N36:N38"/>
    <mergeCell ref="A27:A31"/>
    <mergeCell ref="A36:A38"/>
    <mergeCell ref="B36:B38"/>
    <mergeCell ref="C36:C37"/>
    <mergeCell ref="D36:D38"/>
    <mergeCell ref="E36:E38"/>
    <mergeCell ref="F36:F38"/>
    <mergeCell ref="G36:G38"/>
    <mergeCell ref="H36:H37"/>
    <mergeCell ref="I36:I37"/>
    <mergeCell ref="J36:M37"/>
    <mergeCell ref="O36:O38"/>
    <mergeCell ref="P36:W36"/>
    <mergeCell ref="P37:Q37"/>
    <mergeCell ref="R37:S37"/>
    <mergeCell ref="T37:U37"/>
    <mergeCell ref="V37:W37"/>
    <mergeCell ref="N53:N55"/>
    <mergeCell ref="E53:E55"/>
    <mergeCell ref="F64:F66"/>
    <mergeCell ref="A39:A47"/>
    <mergeCell ref="A53:A55"/>
    <mergeCell ref="B53:B55"/>
    <mergeCell ref="C53:C54"/>
    <mergeCell ref="D53:D55"/>
    <mergeCell ref="F53:F55"/>
    <mergeCell ref="G53:G55"/>
    <mergeCell ref="H53:H54"/>
    <mergeCell ref="I53:I54"/>
    <mergeCell ref="J53:M54"/>
    <mergeCell ref="A56:A60"/>
    <mergeCell ref="A64:A66"/>
    <mergeCell ref="B64:B66"/>
    <mergeCell ref="O53:O55"/>
    <mergeCell ref="P53:W53"/>
    <mergeCell ref="P54:Q54"/>
    <mergeCell ref="R54:S54"/>
    <mergeCell ref="T54:U54"/>
    <mergeCell ref="V54:W54"/>
    <mergeCell ref="J64:M65"/>
    <mergeCell ref="A81:A89"/>
    <mergeCell ref="A67:A80"/>
    <mergeCell ref="E64:E66"/>
    <mergeCell ref="A94:A96"/>
    <mergeCell ref="B94:B96"/>
    <mergeCell ref="C94:C95"/>
    <mergeCell ref="D94:D96"/>
    <mergeCell ref="C64:C65"/>
    <mergeCell ref="D64:D66"/>
    <mergeCell ref="G64:G66"/>
    <mergeCell ref="H64:H65"/>
    <mergeCell ref="I64:I65"/>
    <mergeCell ref="A105:M105"/>
    <mergeCell ref="F94:F96"/>
    <mergeCell ref="G94:G96"/>
    <mergeCell ref="H94:H95"/>
    <mergeCell ref="I94:I95"/>
    <mergeCell ref="J94:M95"/>
    <mergeCell ref="A99:M99"/>
    <mergeCell ref="E94:E96"/>
    <mergeCell ref="A100:M100"/>
    <mergeCell ref="A101:M101"/>
    <mergeCell ref="A102:M102"/>
    <mergeCell ref="A103:M103"/>
    <mergeCell ref="A104:N104"/>
    <mergeCell ref="A117:C117"/>
    <mergeCell ref="A106:M106"/>
    <mergeCell ref="A107:M107"/>
    <mergeCell ref="A108:M108"/>
    <mergeCell ref="A109:L109"/>
    <mergeCell ref="A110:L110"/>
    <mergeCell ref="A111:L111"/>
    <mergeCell ref="A112:L112"/>
    <mergeCell ref="A113:L113"/>
    <mergeCell ref="A114:L114"/>
    <mergeCell ref="A115:L115"/>
    <mergeCell ref="A116:F116"/>
    <mergeCell ref="A128:D128"/>
    <mergeCell ref="A118:L118"/>
    <mergeCell ref="A121:A122"/>
    <mergeCell ref="B121:C121"/>
    <mergeCell ref="D121:E121"/>
    <mergeCell ref="F121:G121"/>
    <mergeCell ref="H121:I121"/>
  </mergeCells>
  <conditionalFormatting sqref="A123:I126">
    <cfRule type="expression" dxfId="78" priority="1">
      <formula>EVEN(ROW())=ROW()</formula>
    </cfRule>
    <cfRule type="expression" dxfId="77" priority="2">
      <formula>ODD(ROW())=ROW()</formula>
    </cfRule>
  </conditionalFormatting>
  <conditionalFormatting sqref="B15:M31">
    <cfRule type="expression" dxfId="76" priority="13">
      <formula>EVEN(ROW())=ROW()</formula>
    </cfRule>
    <cfRule type="expression" dxfId="75" priority="14">
      <formula>ODD(ROW())=ROW()</formula>
    </cfRule>
  </conditionalFormatting>
  <conditionalFormatting sqref="B67:M89">
    <cfRule type="expression" dxfId="74" priority="5">
      <formula>EVEN(ROW())=ROW()</formula>
    </cfRule>
    <cfRule type="expression" dxfId="73" priority="6">
      <formula>ODD(ROW())=ROW()</formula>
    </cfRule>
  </conditionalFormatting>
  <conditionalFormatting sqref="B97:M97">
    <cfRule type="expression" dxfId="72" priority="3">
      <formula>EVEN(ROW())=ROW()</formula>
    </cfRule>
    <cfRule type="expression" dxfId="71" priority="4">
      <formula>ODD(ROW())=ROW()</formula>
    </cfRule>
  </conditionalFormatting>
  <conditionalFormatting sqref="B39:W42">
    <cfRule type="expression" dxfId="70" priority="11">
      <formula>EVEN(ROW())=ROW()</formula>
    </cfRule>
    <cfRule type="expression" dxfId="69" priority="12">
      <formula>ODD(ROW())=ROW()</formula>
    </cfRule>
  </conditionalFormatting>
  <conditionalFormatting sqref="B44:W48">
    <cfRule type="expression" dxfId="68" priority="9">
      <formula>EVEN(ROW())=ROW()</formula>
    </cfRule>
    <cfRule type="expression" dxfId="67" priority="10">
      <formula>ODD(ROW())=ROW()</formula>
    </cfRule>
  </conditionalFormatting>
  <conditionalFormatting sqref="B56:W60">
    <cfRule type="expression" dxfId="66" priority="7">
      <formula>EVEN(ROW())=ROW()</formula>
    </cfRule>
    <cfRule type="expression" dxfId="65" priority="8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3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rowBreaks count="2" manualBreakCount="2">
    <brk id="32" max="22" man="1"/>
    <brk id="60" max="22" man="1"/>
  </row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3E00F-BB9E-446A-9ACE-2DDEAAF9680B}">
  <sheetPr codeName="Sheet4">
    <tabColor rgb="FF00B050"/>
  </sheetPr>
  <dimension ref="B1:R39"/>
  <sheetViews>
    <sheetView showGridLines="0" view="pageBreakPreview" zoomScale="90" zoomScaleNormal="115" zoomScaleSheetLayoutView="90" zoomScalePageLayoutView="55" workbookViewId="0">
      <selection activeCell="Q3" sqref="Q3"/>
    </sheetView>
  </sheetViews>
  <sheetFormatPr defaultRowHeight="12.5"/>
  <cols>
    <col min="1" max="1" width="2" style="4" customWidth="1"/>
    <col min="2" max="2" width="11.453125" style="4" customWidth="1"/>
    <col min="3" max="3" width="27.453125" style="4" customWidth="1"/>
    <col min="4" max="4" width="10.453125" style="4" customWidth="1"/>
    <col min="5" max="5" width="8.453125" style="4" customWidth="1"/>
    <col min="6" max="6" width="9" style="4" customWidth="1"/>
    <col min="7" max="7" width="8.453125" style="4" customWidth="1"/>
    <col min="8" max="8" width="7.54296875" style="4" customWidth="1"/>
    <col min="9" max="9" width="8" style="4" customWidth="1"/>
    <col min="10" max="14" width="9.54296875" style="4" customWidth="1"/>
    <col min="15" max="15" width="10.453125" style="4" bestFit="1" customWidth="1"/>
    <col min="16" max="17" width="8.54296875" style="4" customWidth="1"/>
    <col min="18" max="227" width="9.1796875" style="4"/>
    <col min="228" max="228" width="8.54296875" style="4" customWidth="1"/>
    <col min="229" max="229" width="13.54296875" style="4" customWidth="1"/>
    <col min="230" max="230" width="7.54296875" style="4" customWidth="1"/>
    <col min="231" max="231" width="8.453125" style="4" customWidth="1"/>
    <col min="232" max="232" width="7.54296875" style="4" customWidth="1"/>
    <col min="233" max="233" width="8" style="4" customWidth="1"/>
    <col min="234" max="234" width="7" style="4" customWidth="1"/>
    <col min="235" max="235" width="9.54296875" style="4" customWidth="1"/>
    <col min="236" max="238" width="0" style="4" hidden="1" customWidth="1"/>
    <col min="239" max="239" width="6.453125" style="4" customWidth="1"/>
    <col min="240" max="240" width="7" style="4" customWidth="1"/>
    <col min="241" max="241" width="20" style="4" customWidth="1"/>
    <col min="242" max="242" width="27" style="4" customWidth="1"/>
    <col min="243" max="243" width="6.54296875" style="4" customWidth="1"/>
    <col min="244" max="244" width="8" style="4" customWidth="1"/>
    <col min="245" max="483" width="9.1796875" style="4"/>
    <col min="484" max="484" width="8.54296875" style="4" customWidth="1"/>
    <col min="485" max="485" width="13.54296875" style="4" customWidth="1"/>
    <col min="486" max="486" width="7.54296875" style="4" customWidth="1"/>
    <col min="487" max="487" width="8.453125" style="4" customWidth="1"/>
    <col min="488" max="488" width="7.54296875" style="4" customWidth="1"/>
    <col min="489" max="489" width="8" style="4" customWidth="1"/>
    <col min="490" max="490" width="7" style="4" customWidth="1"/>
    <col min="491" max="491" width="9.54296875" style="4" customWidth="1"/>
    <col min="492" max="494" width="0" style="4" hidden="1" customWidth="1"/>
    <col min="495" max="495" width="6.453125" style="4" customWidth="1"/>
    <col min="496" max="496" width="7" style="4" customWidth="1"/>
    <col min="497" max="497" width="20" style="4" customWidth="1"/>
    <col min="498" max="498" width="27" style="4" customWidth="1"/>
    <col min="499" max="499" width="6.54296875" style="4" customWidth="1"/>
    <col min="500" max="500" width="8" style="4" customWidth="1"/>
    <col min="501" max="739" width="9.1796875" style="4"/>
    <col min="740" max="740" width="8.54296875" style="4" customWidth="1"/>
    <col min="741" max="741" width="13.54296875" style="4" customWidth="1"/>
    <col min="742" max="742" width="7.54296875" style="4" customWidth="1"/>
    <col min="743" max="743" width="8.453125" style="4" customWidth="1"/>
    <col min="744" max="744" width="7.54296875" style="4" customWidth="1"/>
    <col min="745" max="745" width="8" style="4" customWidth="1"/>
    <col min="746" max="746" width="7" style="4" customWidth="1"/>
    <col min="747" max="747" width="9.54296875" style="4" customWidth="1"/>
    <col min="748" max="750" width="0" style="4" hidden="1" customWidth="1"/>
    <col min="751" max="751" width="6.453125" style="4" customWidth="1"/>
    <col min="752" max="752" width="7" style="4" customWidth="1"/>
    <col min="753" max="753" width="20" style="4" customWidth="1"/>
    <col min="754" max="754" width="27" style="4" customWidth="1"/>
    <col min="755" max="755" width="6.54296875" style="4" customWidth="1"/>
    <col min="756" max="756" width="8" style="4" customWidth="1"/>
    <col min="757" max="995" width="9.1796875" style="4"/>
    <col min="996" max="996" width="8.54296875" style="4" customWidth="1"/>
    <col min="997" max="997" width="13.54296875" style="4" customWidth="1"/>
    <col min="998" max="998" width="7.54296875" style="4" customWidth="1"/>
    <col min="999" max="999" width="8.453125" style="4" customWidth="1"/>
    <col min="1000" max="1000" width="7.54296875" style="4" customWidth="1"/>
    <col min="1001" max="1001" width="8" style="4" customWidth="1"/>
    <col min="1002" max="1002" width="7" style="4" customWidth="1"/>
    <col min="1003" max="1003" width="9.54296875" style="4" customWidth="1"/>
    <col min="1004" max="1006" width="0" style="4" hidden="1" customWidth="1"/>
    <col min="1007" max="1007" width="6.453125" style="4" customWidth="1"/>
    <col min="1008" max="1008" width="7" style="4" customWidth="1"/>
    <col min="1009" max="1009" width="20" style="4" customWidth="1"/>
    <col min="1010" max="1010" width="27" style="4" customWidth="1"/>
    <col min="1011" max="1011" width="6.54296875" style="4" customWidth="1"/>
    <col min="1012" max="1012" width="8" style="4" customWidth="1"/>
    <col min="1013" max="1251" width="9.1796875" style="4"/>
    <col min="1252" max="1252" width="8.54296875" style="4" customWidth="1"/>
    <col min="1253" max="1253" width="13.54296875" style="4" customWidth="1"/>
    <col min="1254" max="1254" width="7.54296875" style="4" customWidth="1"/>
    <col min="1255" max="1255" width="8.453125" style="4" customWidth="1"/>
    <col min="1256" max="1256" width="7.54296875" style="4" customWidth="1"/>
    <col min="1257" max="1257" width="8" style="4" customWidth="1"/>
    <col min="1258" max="1258" width="7" style="4" customWidth="1"/>
    <col min="1259" max="1259" width="9.54296875" style="4" customWidth="1"/>
    <col min="1260" max="1262" width="0" style="4" hidden="1" customWidth="1"/>
    <col min="1263" max="1263" width="6.453125" style="4" customWidth="1"/>
    <col min="1264" max="1264" width="7" style="4" customWidth="1"/>
    <col min="1265" max="1265" width="20" style="4" customWidth="1"/>
    <col min="1266" max="1266" width="27" style="4" customWidth="1"/>
    <col min="1267" max="1267" width="6.54296875" style="4" customWidth="1"/>
    <col min="1268" max="1268" width="8" style="4" customWidth="1"/>
    <col min="1269" max="1507" width="9.1796875" style="4"/>
    <col min="1508" max="1508" width="8.54296875" style="4" customWidth="1"/>
    <col min="1509" max="1509" width="13.54296875" style="4" customWidth="1"/>
    <col min="1510" max="1510" width="7.54296875" style="4" customWidth="1"/>
    <col min="1511" max="1511" width="8.453125" style="4" customWidth="1"/>
    <col min="1512" max="1512" width="7.54296875" style="4" customWidth="1"/>
    <col min="1513" max="1513" width="8" style="4" customWidth="1"/>
    <col min="1514" max="1514" width="7" style="4" customWidth="1"/>
    <col min="1515" max="1515" width="9.54296875" style="4" customWidth="1"/>
    <col min="1516" max="1518" width="0" style="4" hidden="1" customWidth="1"/>
    <col min="1519" max="1519" width="6.453125" style="4" customWidth="1"/>
    <col min="1520" max="1520" width="7" style="4" customWidth="1"/>
    <col min="1521" max="1521" width="20" style="4" customWidth="1"/>
    <col min="1522" max="1522" width="27" style="4" customWidth="1"/>
    <col min="1523" max="1523" width="6.54296875" style="4" customWidth="1"/>
    <col min="1524" max="1524" width="8" style="4" customWidth="1"/>
    <col min="1525" max="1763" width="9.1796875" style="4"/>
    <col min="1764" max="1764" width="8.54296875" style="4" customWidth="1"/>
    <col min="1765" max="1765" width="13.54296875" style="4" customWidth="1"/>
    <col min="1766" max="1766" width="7.54296875" style="4" customWidth="1"/>
    <col min="1767" max="1767" width="8.453125" style="4" customWidth="1"/>
    <col min="1768" max="1768" width="7.54296875" style="4" customWidth="1"/>
    <col min="1769" max="1769" width="8" style="4" customWidth="1"/>
    <col min="1770" max="1770" width="7" style="4" customWidth="1"/>
    <col min="1771" max="1771" width="9.54296875" style="4" customWidth="1"/>
    <col min="1772" max="1774" width="0" style="4" hidden="1" customWidth="1"/>
    <col min="1775" max="1775" width="6.453125" style="4" customWidth="1"/>
    <col min="1776" max="1776" width="7" style="4" customWidth="1"/>
    <col min="1777" max="1777" width="20" style="4" customWidth="1"/>
    <col min="1778" max="1778" width="27" style="4" customWidth="1"/>
    <col min="1779" max="1779" width="6.54296875" style="4" customWidth="1"/>
    <col min="1780" max="1780" width="8" style="4" customWidth="1"/>
    <col min="1781" max="2019" width="9.1796875" style="4"/>
    <col min="2020" max="2020" width="8.54296875" style="4" customWidth="1"/>
    <col min="2021" max="2021" width="13.54296875" style="4" customWidth="1"/>
    <col min="2022" max="2022" width="7.54296875" style="4" customWidth="1"/>
    <col min="2023" max="2023" width="8.453125" style="4" customWidth="1"/>
    <col min="2024" max="2024" width="7.54296875" style="4" customWidth="1"/>
    <col min="2025" max="2025" width="8" style="4" customWidth="1"/>
    <col min="2026" max="2026" width="7" style="4" customWidth="1"/>
    <col min="2027" max="2027" width="9.54296875" style="4" customWidth="1"/>
    <col min="2028" max="2030" width="0" style="4" hidden="1" customWidth="1"/>
    <col min="2031" max="2031" width="6.453125" style="4" customWidth="1"/>
    <col min="2032" max="2032" width="7" style="4" customWidth="1"/>
    <col min="2033" max="2033" width="20" style="4" customWidth="1"/>
    <col min="2034" max="2034" width="27" style="4" customWidth="1"/>
    <col min="2035" max="2035" width="6.54296875" style="4" customWidth="1"/>
    <col min="2036" max="2036" width="8" style="4" customWidth="1"/>
    <col min="2037" max="2275" width="9.1796875" style="4"/>
    <col min="2276" max="2276" width="8.54296875" style="4" customWidth="1"/>
    <col min="2277" max="2277" width="13.54296875" style="4" customWidth="1"/>
    <col min="2278" max="2278" width="7.54296875" style="4" customWidth="1"/>
    <col min="2279" max="2279" width="8.453125" style="4" customWidth="1"/>
    <col min="2280" max="2280" width="7.54296875" style="4" customWidth="1"/>
    <col min="2281" max="2281" width="8" style="4" customWidth="1"/>
    <col min="2282" max="2282" width="7" style="4" customWidth="1"/>
    <col min="2283" max="2283" width="9.54296875" style="4" customWidth="1"/>
    <col min="2284" max="2286" width="0" style="4" hidden="1" customWidth="1"/>
    <col min="2287" max="2287" width="6.453125" style="4" customWidth="1"/>
    <col min="2288" max="2288" width="7" style="4" customWidth="1"/>
    <col min="2289" max="2289" width="20" style="4" customWidth="1"/>
    <col min="2290" max="2290" width="27" style="4" customWidth="1"/>
    <col min="2291" max="2291" width="6.54296875" style="4" customWidth="1"/>
    <col min="2292" max="2292" width="8" style="4" customWidth="1"/>
    <col min="2293" max="2531" width="9.1796875" style="4"/>
    <col min="2532" max="2532" width="8.54296875" style="4" customWidth="1"/>
    <col min="2533" max="2533" width="13.54296875" style="4" customWidth="1"/>
    <col min="2534" max="2534" width="7.54296875" style="4" customWidth="1"/>
    <col min="2535" max="2535" width="8.453125" style="4" customWidth="1"/>
    <col min="2536" max="2536" width="7.54296875" style="4" customWidth="1"/>
    <col min="2537" max="2537" width="8" style="4" customWidth="1"/>
    <col min="2538" max="2538" width="7" style="4" customWidth="1"/>
    <col min="2539" max="2539" width="9.54296875" style="4" customWidth="1"/>
    <col min="2540" max="2542" width="0" style="4" hidden="1" customWidth="1"/>
    <col min="2543" max="2543" width="6.453125" style="4" customWidth="1"/>
    <col min="2544" max="2544" width="7" style="4" customWidth="1"/>
    <col min="2545" max="2545" width="20" style="4" customWidth="1"/>
    <col min="2546" max="2546" width="27" style="4" customWidth="1"/>
    <col min="2547" max="2547" width="6.54296875" style="4" customWidth="1"/>
    <col min="2548" max="2548" width="8" style="4" customWidth="1"/>
    <col min="2549" max="2787" width="9.1796875" style="4"/>
    <col min="2788" max="2788" width="8.54296875" style="4" customWidth="1"/>
    <col min="2789" max="2789" width="13.54296875" style="4" customWidth="1"/>
    <col min="2790" max="2790" width="7.54296875" style="4" customWidth="1"/>
    <col min="2791" max="2791" width="8.453125" style="4" customWidth="1"/>
    <col min="2792" max="2792" width="7.54296875" style="4" customWidth="1"/>
    <col min="2793" max="2793" width="8" style="4" customWidth="1"/>
    <col min="2794" max="2794" width="7" style="4" customWidth="1"/>
    <col min="2795" max="2795" width="9.54296875" style="4" customWidth="1"/>
    <col min="2796" max="2798" width="0" style="4" hidden="1" customWidth="1"/>
    <col min="2799" max="2799" width="6.453125" style="4" customWidth="1"/>
    <col min="2800" max="2800" width="7" style="4" customWidth="1"/>
    <col min="2801" max="2801" width="20" style="4" customWidth="1"/>
    <col min="2802" max="2802" width="27" style="4" customWidth="1"/>
    <col min="2803" max="2803" width="6.54296875" style="4" customWidth="1"/>
    <col min="2804" max="2804" width="8" style="4" customWidth="1"/>
    <col min="2805" max="3043" width="9.1796875" style="4"/>
    <col min="3044" max="3044" width="8.54296875" style="4" customWidth="1"/>
    <col min="3045" max="3045" width="13.54296875" style="4" customWidth="1"/>
    <col min="3046" max="3046" width="7.54296875" style="4" customWidth="1"/>
    <col min="3047" max="3047" width="8.453125" style="4" customWidth="1"/>
    <col min="3048" max="3048" width="7.54296875" style="4" customWidth="1"/>
    <col min="3049" max="3049" width="8" style="4" customWidth="1"/>
    <col min="3050" max="3050" width="7" style="4" customWidth="1"/>
    <col min="3051" max="3051" width="9.54296875" style="4" customWidth="1"/>
    <col min="3052" max="3054" width="0" style="4" hidden="1" customWidth="1"/>
    <col min="3055" max="3055" width="6.453125" style="4" customWidth="1"/>
    <col min="3056" max="3056" width="7" style="4" customWidth="1"/>
    <col min="3057" max="3057" width="20" style="4" customWidth="1"/>
    <col min="3058" max="3058" width="27" style="4" customWidth="1"/>
    <col min="3059" max="3059" width="6.54296875" style="4" customWidth="1"/>
    <col min="3060" max="3060" width="8" style="4" customWidth="1"/>
    <col min="3061" max="3299" width="9.1796875" style="4"/>
    <col min="3300" max="3300" width="8.54296875" style="4" customWidth="1"/>
    <col min="3301" max="3301" width="13.54296875" style="4" customWidth="1"/>
    <col min="3302" max="3302" width="7.54296875" style="4" customWidth="1"/>
    <col min="3303" max="3303" width="8.453125" style="4" customWidth="1"/>
    <col min="3304" max="3304" width="7.54296875" style="4" customWidth="1"/>
    <col min="3305" max="3305" width="8" style="4" customWidth="1"/>
    <col min="3306" max="3306" width="7" style="4" customWidth="1"/>
    <col min="3307" max="3307" width="9.54296875" style="4" customWidth="1"/>
    <col min="3308" max="3310" width="0" style="4" hidden="1" customWidth="1"/>
    <col min="3311" max="3311" width="6.453125" style="4" customWidth="1"/>
    <col min="3312" max="3312" width="7" style="4" customWidth="1"/>
    <col min="3313" max="3313" width="20" style="4" customWidth="1"/>
    <col min="3314" max="3314" width="27" style="4" customWidth="1"/>
    <col min="3315" max="3315" width="6.54296875" style="4" customWidth="1"/>
    <col min="3316" max="3316" width="8" style="4" customWidth="1"/>
    <col min="3317" max="3555" width="9.1796875" style="4"/>
    <col min="3556" max="3556" width="8.54296875" style="4" customWidth="1"/>
    <col min="3557" max="3557" width="13.54296875" style="4" customWidth="1"/>
    <col min="3558" max="3558" width="7.54296875" style="4" customWidth="1"/>
    <col min="3559" max="3559" width="8.453125" style="4" customWidth="1"/>
    <col min="3560" max="3560" width="7.54296875" style="4" customWidth="1"/>
    <col min="3561" max="3561" width="8" style="4" customWidth="1"/>
    <col min="3562" max="3562" width="7" style="4" customWidth="1"/>
    <col min="3563" max="3563" width="9.54296875" style="4" customWidth="1"/>
    <col min="3564" max="3566" width="0" style="4" hidden="1" customWidth="1"/>
    <col min="3567" max="3567" width="6.453125" style="4" customWidth="1"/>
    <col min="3568" max="3568" width="7" style="4" customWidth="1"/>
    <col min="3569" max="3569" width="20" style="4" customWidth="1"/>
    <col min="3570" max="3570" width="27" style="4" customWidth="1"/>
    <col min="3571" max="3571" width="6.54296875" style="4" customWidth="1"/>
    <col min="3572" max="3572" width="8" style="4" customWidth="1"/>
    <col min="3573" max="3811" width="9.1796875" style="4"/>
    <col min="3812" max="3812" width="8.54296875" style="4" customWidth="1"/>
    <col min="3813" max="3813" width="13.54296875" style="4" customWidth="1"/>
    <col min="3814" max="3814" width="7.54296875" style="4" customWidth="1"/>
    <col min="3815" max="3815" width="8.453125" style="4" customWidth="1"/>
    <col min="3816" max="3816" width="7.54296875" style="4" customWidth="1"/>
    <col min="3817" max="3817" width="8" style="4" customWidth="1"/>
    <col min="3818" max="3818" width="7" style="4" customWidth="1"/>
    <col min="3819" max="3819" width="9.54296875" style="4" customWidth="1"/>
    <col min="3820" max="3822" width="0" style="4" hidden="1" customWidth="1"/>
    <col min="3823" max="3823" width="6.453125" style="4" customWidth="1"/>
    <col min="3824" max="3824" width="7" style="4" customWidth="1"/>
    <col min="3825" max="3825" width="20" style="4" customWidth="1"/>
    <col min="3826" max="3826" width="27" style="4" customWidth="1"/>
    <col min="3827" max="3827" width="6.54296875" style="4" customWidth="1"/>
    <col min="3828" max="3828" width="8" style="4" customWidth="1"/>
    <col min="3829" max="4067" width="9.1796875" style="4"/>
    <col min="4068" max="4068" width="8.54296875" style="4" customWidth="1"/>
    <col min="4069" max="4069" width="13.54296875" style="4" customWidth="1"/>
    <col min="4070" max="4070" width="7.54296875" style="4" customWidth="1"/>
    <col min="4071" max="4071" width="8.453125" style="4" customWidth="1"/>
    <col min="4072" max="4072" width="7.54296875" style="4" customWidth="1"/>
    <col min="4073" max="4073" width="8" style="4" customWidth="1"/>
    <col min="4074" max="4074" width="7" style="4" customWidth="1"/>
    <col min="4075" max="4075" width="9.54296875" style="4" customWidth="1"/>
    <col min="4076" max="4078" width="0" style="4" hidden="1" customWidth="1"/>
    <col min="4079" max="4079" width="6.453125" style="4" customWidth="1"/>
    <col min="4080" max="4080" width="7" style="4" customWidth="1"/>
    <col min="4081" max="4081" width="20" style="4" customWidth="1"/>
    <col min="4082" max="4082" width="27" style="4" customWidth="1"/>
    <col min="4083" max="4083" width="6.54296875" style="4" customWidth="1"/>
    <col min="4084" max="4084" width="8" style="4" customWidth="1"/>
    <col min="4085" max="4323" width="9.1796875" style="4"/>
    <col min="4324" max="4324" width="8.54296875" style="4" customWidth="1"/>
    <col min="4325" max="4325" width="13.54296875" style="4" customWidth="1"/>
    <col min="4326" max="4326" width="7.54296875" style="4" customWidth="1"/>
    <col min="4327" max="4327" width="8.453125" style="4" customWidth="1"/>
    <col min="4328" max="4328" width="7.54296875" style="4" customWidth="1"/>
    <col min="4329" max="4329" width="8" style="4" customWidth="1"/>
    <col min="4330" max="4330" width="7" style="4" customWidth="1"/>
    <col min="4331" max="4331" width="9.54296875" style="4" customWidth="1"/>
    <col min="4332" max="4334" width="0" style="4" hidden="1" customWidth="1"/>
    <col min="4335" max="4335" width="6.453125" style="4" customWidth="1"/>
    <col min="4336" max="4336" width="7" style="4" customWidth="1"/>
    <col min="4337" max="4337" width="20" style="4" customWidth="1"/>
    <col min="4338" max="4338" width="27" style="4" customWidth="1"/>
    <col min="4339" max="4339" width="6.54296875" style="4" customWidth="1"/>
    <col min="4340" max="4340" width="8" style="4" customWidth="1"/>
    <col min="4341" max="4579" width="9.1796875" style="4"/>
    <col min="4580" max="4580" width="8.54296875" style="4" customWidth="1"/>
    <col min="4581" max="4581" width="13.54296875" style="4" customWidth="1"/>
    <col min="4582" max="4582" width="7.54296875" style="4" customWidth="1"/>
    <col min="4583" max="4583" width="8.453125" style="4" customWidth="1"/>
    <col min="4584" max="4584" width="7.54296875" style="4" customWidth="1"/>
    <col min="4585" max="4585" width="8" style="4" customWidth="1"/>
    <col min="4586" max="4586" width="7" style="4" customWidth="1"/>
    <col min="4587" max="4587" width="9.54296875" style="4" customWidth="1"/>
    <col min="4588" max="4590" width="0" style="4" hidden="1" customWidth="1"/>
    <col min="4591" max="4591" width="6.453125" style="4" customWidth="1"/>
    <col min="4592" max="4592" width="7" style="4" customWidth="1"/>
    <col min="4593" max="4593" width="20" style="4" customWidth="1"/>
    <col min="4594" max="4594" width="27" style="4" customWidth="1"/>
    <col min="4595" max="4595" width="6.54296875" style="4" customWidth="1"/>
    <col min="4596" max="4596" width="8" style="4" customWidth="1"/>
    <col min="4597" max="4835" width="9.1796875" style="4"/>
    <col min="4836" max="4836" width="8.54296875" style="4" customWidth="1"/>
    <col min="4837" max="4837" width="13.54296875" style="4" customWidth="1"/>
    <col min="4838" max="4838" width="7.54296875" style="4" customWidth="1"/>
    <col min="4839" max="4839" width="8.453125" style="4" customWidth="1"/>
    <col min="4840" max="4840" width="7.54296875" style="4" customWidth="1"/>
    <col min="4841" max="4841" width="8" style="4" customWidth="1"/>
    <col min="4842" max="4842" width="7" style="4" customWidth="1"/>
    <col min="4843" max="4843" width="9.54296875" style="4" customWidth="1"/>
    <col min="4844" max="4846" width="0" style="4" hidden="1" customWidth="1"/>
    <col min="4847" max="4847" width="6.453125" style="4" customWidth="1"/>
    <col min="4848" max="4848" width="7" style="4" customWidth="1"/>
    <col min="4849" max="4849" width="20" style="4" customWidth="1"/>
    <col min="4850" max="4850" width="27" style="4" customWidth="1"/>
    <col min="4851" max="4851" width="6.54296875" style="4" customWidth="1"/>
    <col min="4852" max="4852" width="8" style="4" customWidth="1"/>
    <col min="4853" max="5091" width="9.1796875" style="4"/>
    <col min="5092" max="5092" width="8.54296875" style="4" customWidth="1"/>
    <col min="5093" max="5093" width="13.54296875" style="4" customWidth="1"/>
    <col min="5094" max="5094" width="7.54296875" style="4" customWidth="1"/>
    <col min="5095" max="5095" width="8.453125" style="4" customWidth="1"/>
    <col min="5096" max="5096" width="7.54296875" style="4" customWidth="1"/>
    <col min="5097" max="5097" width="8" style="4" customWidth="1"/>
    <col min="5098" max="5098" width="7" style="4" customWidth="1"/>
    <col min="5099" max="5099" width="9.54296875" style="4" customWidth="1"/>
    <col min="5100" max="5102" width="0" style="4" hidden="1" customWidth="1"/>
    <col min="5103" max="5103" width="6.453125" style="4" customWidth="1"/>
    <col min="5104" max="5104" width="7" style="4" customWidth="1"/>
    <col min="5105" max="5105" width="20" style="4" customWidth="1"/>
    <col min="5106" max="5106" width="27" style="4" customWidth="1"/>
    <col min="5107" max="5107" width="6.54296875" style="4" customWidth="1"/>
    <col min="5108" max="5108" width="8" style="4" customWidth="1"/>
    <col min="5109" max="5347" width="9.1796875" style="4"/>
    <col min="5348" max="5348" width="8.54296875" style="4" customWidth="1"/>
    <col min="5349" max="5349" width="13.54296875" style="4" customWidth="1"/>
    <col min="5350" max="5350" width="7.54296875" style="4" customWidth="1"/>
    <col min="5351" max="5351" width="8.453125" style="4" customWidth="1"/>
    <col min="5352" max="5352" width="7.54296875" style="4" customWidth="1"/>
    <col min="5353" max="5353" width="8" style="4" customWidth="1"/>
    <col min="5354" max="5354" width="7" style="4" customWidth="1"/>
    <col min="5355" max="5355" width="9.54296875" style="4" customWidth="1"/>
    <col min="5356" max="5358" width="0" style="4" hidden="1" customWidth="1"/>
    <col min="5359" max="5359" width="6.453125" style="4" customWidth="1"/>
    <col min="5360" max="5360" width="7" style="4" customWidth="1"/>
    <col min="5361" max="5361" width="20" style="4" customWidth="1"/>
    <col min="5362" max="5362" width="27" style="4" customWidth="1"/>
    <col min="5363" max="5363" width="6.54296875" style="4" customWidth="1"/>
    <col min="5364" max="5364" width="8" style="4" customWidth="1"/>
    <col min="5365" max="5603" width="9.1796875" style="4"/>
    <col min="5604" max="5604" width="8.54296875" style="4" customWidth="1"/>
    <col min="5605" max="5605" width="13.54296875" style="4" customWidth="1"/>
    <col min="5606" max="5606" width="7.54296875" style="4" customWidth="1"/>
    <col min="5607" max="5607" width="8.453125" style="4" customWidth="1"/>
    <col min="5608" max="5608" width="7.54296875" style="4" customWidth="1"/>
    <col min="5609" max="5609" width="8" style="4" customWidth="1"/>
    <col min="5610" max="5610" width="7" style="4" customWidth="1"/>
    <col min="5611" max="5611" width="9.54296875" style="4" customWidth="1"/>
    <col min="5612" max="5614" width="0" style="4" hidden="1" customWidth="1"/>
    <col min="5615" max="5615" width="6.453125" style="4" customWidth="1"/>
    <col min="5616" max="5616" width="7" style="4" customWidth="1"/>
    <col min="5617" max="5617" width="20" style="4" customWidth="1"/>
    <col min="5618" max="5618" width="27" style="4" customWidth="1"/>
    <col min="5619" max="5619" width="6.54296875" style="4" customWidth="1"/>
    <col min="5620" max="5620" width="8" style="4" customWidth="1"/>
    <col min="5621" max="5859" width="9.1796875" style="4"/>
    <col min="5860" max="5860" width="8.54296875" style="4" customWidth="1"/>
    <col min="5861" max="5861" width="13.54296875" style="4" customWidth="1"/>
    <col min="5862" max="5862" width="7.54296875" style="4" customWidth="1"/>
    <col min="5863" max="5863" width="8.453125" style="4" customWidth="1"/>
    <col min="5864" max="5864" width="7.54296875" style="4" customWidth="1"/>
    <col min="5865" max="5865" width="8" style="4" customWidth="1"/>
    <col min="5866" max="5866" width="7" style="4" customWidth="1"/>
    <col min="5867" max="5867" width="9.54296875" style="4" customWidth="1"/>
    <col min="5868" max="5870" width="0" style="4" hidden="1" customWidth="1"/>
    <col min="5871" max="5871" width="6.453125" style="4" customWidth="1"/>
    <col min="5872" max="5872" width="7" style="4" customWidth="1"/>
    <col min="5873" max="5873" width="20" style="4" customWidth="1"/>
    <col min="5874" max="5874" width="27" style="4" customWidth="1"/>
    <col min="5875" max="5875" width="6.54296875" style="4" customWidth="1"/>
    <col min="5876" max="5876" width="8" style="4" customWidth="1"/>
    <col min="5877" max="6115" width="9.1796875" style="4"/>
    <col min="6116" max="6116" width="8.54296875" style="4" customWidth="1"/>
    <col min="6117" max="6117" width="13.54296875" style="4" customWidth="1"/>
    <col min="6118" max="6118" width="7.54296875" style="4" customWidth="1"/>
    <col min="6119" max="6119" width="8.453125" style="4" customWidth="1"/>
    <col min="6120" max="6120" width="7.54296875" style="4" customWidth="1"/>
    <col min="6121" max="6121" width="8" style="4" customWidth="1"/>
    <col min="6122" max="6122" width="7" style="4" customWidth="1"/>
    <col min="6123" max="6123" width="9.54296875" style="4" customWidth="1"/>
    <col min="6124" max="6126" width="0" style="4" hidden="1" customWidth="1"/>
    <col min="6127" max="6127" width="6.453125" style="4" customWidth="1"/>
    <col min="6128" max="6128" width="7" style="4" customWidth="1"/>
    <col min="6129" max="6129" width="20" style="4" customWidth="1"/>
    <col min="6130" max="6130" width="27" style="4" customWidth="1"/>
    <col min="6131" max="6131" width="6.54296875" style="4" customWidth="1"/>
    <col min="6132" max="6132" width="8" style="4" customWidth="1"/>
    <col min="6133" max="6371" width="9.1796875" style="4"/>
    <col min="6372" max="6372" width="8.54296875" style="4" customWidth="1"/>
    <col min="6373" max="6373" width="13.54296875" style="4" customWidth="1"/>
    <col min="6374" max="6374" width="7.54296875" style="4" customWidth="1"/>
    <col min="6375" max="6375" width="8.453125" style="4" customWidth="1"/>
    <col min="6376" max="6376" width="7.54296875" style="4" customWidth="1"/>
    <col min="6377" max="6377" width="8" style="4" customWidth="1"/>
    <col min="6378" max="6378" width="7" style="4" customWidth="1"/>
    <col min="6379" max="6379" width="9.54296875" style="4" customWidth="1"/>
    <col min="6380" max="6382" width="0" style="4" hidden="1" customWidth="1"/>
    <col min="6383" max="6383" width="6.453125" style="4" customWidth="1"/>
    <col min="6384" max="6384" width="7" style="4" customWidth="1"/>
    <col min="6385" max="6385" width="20" style="4" customWidth="1"/>
    <col min="6386" max="6386" width="27" style="4" customWidth="1"/>
    <col min="6387" max="6387" width="6.54296875" style="4" customWidth="1"/>
    <col min="6388" max="6388" width="8" style="4" customWidth="1"/>
    <col min="6389" max="6627" width="9.1796875" style="4"/>
    <col min="6628" max="6628" width="8.54296875" style="4" customWidth="1"/>
    <col min="6629" max="6629" width="13.54296875" style="4" customWidth="1"/>
    <col min="6630" max="6630" width="7.54296875" style="4" customWidth="1"/>
    <col min="6631" max="6631" width="8.453125" style="4" customWidth="1"/>
    <col min="6632" max="6632" width="7.54296875" style="4" customWidth="1"/>
    <col min="6633" max="6633" width="8" style="4" customWidth="1"/>
    <col min="6634" max="6634" width="7" style="4" customWidth="1"/>
    <col min="6635" max="6635" width="9.54296875" style="4" customWidth="1"/>
    <col min="6636" max="6638" width="0" style="4" hidden="1" customWidth="1"/>
    <col min="6639" max="6639" width="6.453125" style="4" customWidth="1"/>
    <col min="6640" max="6640" width="7" style="4" customWidth="1"/>
    <col min="6641" max="6641" width="20" style="4" customWidth="1"/>
    <col min="6642" max="6642" width="27" style="4" customWidth="1"/>
    <col min="6643" max="6643" width="6.54296875" style="4" customWidth="1"/>
    <col min="6644" max="6644" width="8" style="4" customWidth="1"/>
    <col min="6645" max="6883" width="9.1796875" style="4"/>
    <col min="6884" max="6884" width="8.54296875" style="4" customWidth="1"/>
    <col min="6885" max="6885" width="13.54296875" style="4" customWidth="1"/>
    <col min="6886" max="6886" width="7.54296875" style="4" customWidth="1"/>
    <col min="6887" max="6887" width="8.453125" style="4" customWidth="1"/>
    <col min="6888" max="6888" width="7.54296875" style="4" customWidth="1"/>
    <col min="6889" max="6889" width="8" style="4" customWidth="1"/>
    <col min="6890" max="6890" width="7" style="4" customWidth="1"/>
    <col min="6891" max="6891" width="9.54296875" style="4" customWidth="1"/>
    <col min="6892" max="6894" width="0" style="4" hidden="1" customWidth="1"/>
    <col min="6895" max="6895" width="6.453125" style="4" customWidth="1"/>
    <col min="6896" max="6896" width="7" style="4" customWidth="1"/>
    <col min="6897" max="6897" width="20" style="4" customWidth="1"/>
    <col min="6898" max="6898" width="27" style="4" customWidth="1"/>
    <col min="6899" max="6899" width="6.54296875" style="4" customWidth="1"/>
    <col min="6900" max="6900" width="8" style="4" customWidth="1"/>
    <col min="6901" max="7139" width="9.1796875" style="4"/>
    <col min="7140" max="7140" width="8.54296875" style="4" customWidth="1"/>
    <col min="7141" max="7141" width="13.54296875" style="4" customWidth="1"/>
    <col min="7142" max="7142" width="7.54296875" style="4" customWidth="1"/>
    <col min="7143" max="7143" width="8.453125" style="4" customWidth="1"/>
    <col min="7144" max="7144" width="7.54296875" style="4" customWidth="1"/>
    <col min="7145" max="7145" width="8" style="4" customWidth="1"/>
    <col min="7146" max="7146" width="7" style="4" customWidth="1"/>
    <col min="7147" max="7147" width="9.54296875" style="4" customWidth="1"/>
    <col min="7148" max="7150" width="0" style="4" hidden="1" customWidth="1"/>
    <col min="7151" max="7151" width="6.453125" style="4" customWidth="1"/>
    <col min="7152" max="7152" width="7" style="4" customWidth="1"/>
    <col min="7153" max="7153" width="20" style="4" customWidth="1"/>
    <col min="7154" max="7154" width="27" style="4" customWidth="1"/>
    <col min="7155" max="7155" width="6.54296875" style="4" customWidth="1"/>
    <col min="7156" max="7156" width="8" style="4" customWidth="1"/>
    <col min="7157" max="7395" width="9.1796875" style="4"/>
    <col min="7396" max="7396" width="8.54296875" style="4" customWidth="1"/>
    <col min="7397" max="7397" width="13.54296875" style="4" customWidth="1"/>
    <col min="7398" max="7398" width="7.54296875" style="4" customWidth="1"/>
    <col min="7399" max="7399" width="8.453125" style="4" customWidth="1"/>
    <col min="7400" max="7400" width="7.54296875" style="4" customWidth="1"/>
    <col min="7401" max="7401" width="8" style="4" customWidth="1"/>
    <col min="7402" max="7402" width="7" style="4" customWidth="1"/>
    <col min="7403" max="7403" width="9.54296875" style="4" customWidth="1"/>
    <col min="7404" max="7406" width="0" style="4" hidden="1" customWidth="1"/>
    <col min="7407" max="7407" width="6.453125" style="4" customWidth="1"/>
    <col min="7408" max="7408" width="7" style="4" customWidth="1"/>
    <col min="7409" max="7409" width="20" style="4" customWidth="1"/>
    <col min="7410" max="7410" width="27" style="4" customWidth="1"/>
    <col min="7411" max="7411" width="6.54296875" style="4" customWidth="1"/>
    <col min="7412" max="7412" width="8" style="4" customWidth="1"/>
    <col min="7413" max="7651" width="9.1796875" style="4"/>
    <col min="7652" max="7652" width="8.54296875" style="4" customWidth="1"/>
    <col min="7653" max="7653" width="13.54296875" style="4" customWidth="1"/>
    <col min="7654" max="7654" width="7.54296875" style="4" customWidth="1"/>
    <col min="7655" max="7655" width="8.453125" style="4" customWidth="1"/>
    <col min="7656" max="7656" width="7.54296875" style="4" customWidth="1"/>
    <col min="7657" max="7657" width="8" style="4" customWidth="1"/>
    <col min="7658" max="7658" width="7" style="4" customWidth="1"/>
    <col min="7659" max="7659" width="9.54296875" style="4" customWidth="1"/>
    <col min="7660" max="7662" width="0" style="4" hidden="1" customWidth="1"/>
    <col min="7663" max="7663" width="6.453125" style="4" customWidth="1"/>
    <col min="7664" max="7664" width="7" style="4" customWidth="1"/>
    <col min="7665" max="7665" width="20" style="4" customWidth="1"/>
    <col min="7666" max="7666" width="27" style="4" customWidth="1"/>
    <col min="7667" max="7667" width="6.54296875" style="4" customWidth="1"/>
    <col min="7668" max="7668" width="8" style="4" customWidth="1"/>
    <col min="7669" max="7907" width="9.1796875" style="4"/>
    <col min="7908" max="7908" width="8.54296875" style="4" customWidth="1"/>
    <col min="7909" max="7909" width="13.54296875" style="4" customWidth="1"/>
    <col min="7910" max="7910" width="7.54296875" style="4" customWidth="1"/>
    <col min="7911" max="7911" width="8.453125" style="4" customWidth="1"/>
    <col min="7912" max="7912" width="7.54296875" style="4" customWidth="1"/>
    <col min="7913" max="7913" width="8" style="4" customWidth="1"/>
    <col min="7914" max="7914" width="7" style="4" customWidth="1"/>
    <col min="7915" max="7915" width="9.54296875" style="4" customWidth="1"/>
    <col min="7916" max="7918" width="0" style="4" hidden="1" customWidth="1"/>
    <col min="7919" max="7919" width="6.453125" style="4" customWidth="1"/>
    <col min="7920" max="7920" width="7" style="4" customWidth="1"/>
    <col min="7921" max="7921" width="20" style="4" customWidth="1"/>
    <col min="7922" max="7922" width="27" style="4" customWidth="1"/>
    <col min="7923" max="7923" width="6.54296875" style="4" customWidth="1"/>
    <col min="7924" max="7924" width="8" style="4" customWidth="1"/>
    <col min="7925" max="8163" width="9.1796875" style="4"/>
    <col min="8164" max="8164" width="8.54296875" style="4" customWidth="1"/>
    <col min="8165" max="8165" width="13.54296875" style="4" customWidth="1"/>
    <col min="8166" max="8166" width="7.54296875" style="4" customWidth="1"/>
    <col min="8167" max="8167" width="8.453125" style="4" customWidth="1"/>
    <col min="8168" max="8168" width="7.54296875" style="4" customWidth="1"/>
    <col min="8169" max="8169" width="8" style="4" customWidth="1"/>
    <col min="8170" max="8170" width="7" style="4" customWidth="1"/>
    <col min="8171" max="8171" width="9.54296875" style="4" customWidth="1"/>
    <col min="8172" max="8174" width="0" style="4" hidden="1" customWidth="1"/>
    <col min="8175" max="8175" width="6.453125" style="4" customWidth="1"/>
    <col min="8176" max="8176" width="7" style="4" customWidth="1"/>
    <col min="8177" max="8177" width="20" style="4" customWidth="1"/>
    <col min="8178" max="8178" width="27" style="4" customWidth="1"/>
    <col min="8179" max="8179" width="6.54296875" style="4" customWidth="1"/>
    <col min="8180" max="8180" width="8" style="4" customWidth="1"/>
    <col min="8181" max="8419" width="9.1796875" style="4"/>
    <col min="8420" max="8420" width="8.54296875" style="4" customWidth="1"/>
    <col min="8421" max="8421" width="13.54296875" style="4" customWidth="1"/>
    <col min="8422" max="8422" width="7.54296875" style="4" customWidth="1"/>
    <col min="8423" max="8423" width="8.453125" style="4" customWidth="1"/>
    <col min="8424" max="8424" width="7.54296875" style="4" customWidth="1"/>
    <col min="8425" max="8425" width="8" style="4" customWidth="1"/>
    <col min="8426" max="8426" width="7" style="4" customWidth="1"/>
    <col min="8427" max="8427" width="9.54296875" style="4" customWidth="1"/>
    <col min="8428" max="8430" width="0" style="4" hidden="1" customWidth="1"/>
    <col min="8431" max="8431" width="6.453125" style="4" customWidth="1"/>
    <col min="8432" max="8432" width="7" style="4" customWidth="1"/>
    <col min="8433" max="8433" width="20" style="4" customWidth="1"/>
    <col min="8434" max="8434" width="27" style="4" customWidth="1"/>
    <col min="8435" max="8435" width="6.54296875" style="4" customWidth="1"/>
    <col min="8436" max="8436" width="8" style="4" customWidth="1"/>
    <col min="8437" max="8675" width="9.1796875" style="4"/>
    <col min="8676" max="8676" width="8.54296875" style="4" customWidth="1"/>
    <col min="8677" max="8677" width="13.54296875" style="4" customWidth="1"/>
    <col min="8678" max="8678" width="7.54296875" style="4" customWidth="1"/>
    <col min="8679" max="8679" width="8.453125" style="4" customWidth="1"/>
    <col min="8680" max="8680" width="7.54296875" style="4" customWidth="1"/>
    <col min="8681" max="8681" width="8" style="4" customWidth="1"/>
    <col min="8682" max="8682" width="7" style="4" customWidth="1"/>
    <col min="8683" max="8683" width="9.54296875" style="4" customWidth="1"/>
    <col min="8684" max="8686" width="0" style="4" hidden="1" customWidth="1"/>
    <col min="8687" max="8687" width="6.453125" style="4" customWidth="1"/>
    <col min="8688" max="8688" width="7" style="4" customWidth="1"/>
    <col min="8689" max="8689" width="20" style="4" customWidth="1"/>
    <col min="8690" max="8690" width="27" style="4" customWidth="1"/>
    <col min="8691" max="8691" width="6.54296875" style="4" customWidth="1"/>
    <col min="8692" max="8692" width="8" style="4" customWidth="1"/>
    <col min="8693" max="8931" width="9.1796875" style="4"/>
    <col min="8932" max="8932" width="8.54296875" style="4" customWidth="1"/>
    <col min="8933" max="8933" width="13.54296875" style="4" customWidth="1"/>
    <col min="8934" max="8934" width="7.54296875" style="4" customWidth="1"/>
    <col min="8935" max="8935" width="8.453125" style="4" customWidth="1"/>
    <col min="8936" max="8936" width="7.54296875" style="4" customWidth="1"/>
    <col min="8937" max="8937" width="8" style="4" customWidth="1"/>
    <col min="8938" max="8938" width="7" style="4" customWidth="1"/>
    <col min="8939" max="8939" width="9.54296875" style="4" customWidth="1"/>
    <col min="8940" max="8942" width="0" style="4" hidden="1" customWidth="1"/>
    <col min="8943" max="8943" width="6.453125" style="4" customWidth="1"/>
    <col min="8944" max="8944" width="7" style="4" customWidth="1"/>
    <col min="8945" max="8945" width="20" style="4" customWidth="1"/>
    <col min="8946" max="8946" width="27" style="4" customWidth="1"/>
    <col min="8947" max="8947" width="6.54296875" style="4" customWidth="1"/>
    <col min="8948" max="8948" width="8" style="4" customWidth="1"/>
    <col min="8949" max="9187" width="9.1796875" style="4"/>
    <col min="9188" max="9188" width="8.54296875" style="4" customWidth="1"/>
    <col min="9189" max="9189" width="13.54296875" style="4" customWidth="1"/>
    <col min="9190" max="9190" width="7.54296875" style="4" customWidth="1"/>
    <col min="9191" max="9191" width="8.453125" style="4" customWidth="1"/>
    <col min="9192" max="9192" width="7.54296875" style="4" customWidth="1"/>
    <col min="9193" max="9193" width="8" style="4" customWidth="1"/>
    <col min="9194" max="9194" width="7" style="4" customWidth="1"/>
    <col min="9195" max="9195" width="9.54296875" style="4" customWidth="1"/>
    <col min="9196" max="9198" width="0" style="4" hidden="1" customWidth="1"/>
    <col min="9199" max="9199" width="6.453125" style="4" customWidth="1"/>
    <col min="9200" max="9200" width="7" style="4" customWidth="1"/>
    <col min="9201" max="9201" width="20" style="4" customWidth="1"/>
    <col min="9202" max="9202" width="27" style="4" customWidth="1"/>
    <col min="9203" max="9203" width="6.54296875" style="4" customWidth="1"/>
    <col min="9204" max="9204" width="8" style="4" customWidth="1"/>
    <col min="9205" max="9443" width="9.1796875" style="4"/>
    <col min="9444" max="9444" width="8.54296875" style="4" customWidth="1"/>
    <col min="9445" max="9445" width="13.54296875" style="4" customWidth="1"/>
    <col min="9446" max="9446" width="7.54296875" style="4" customWidth="1"/>
    <col min="9447" max="9447" width="8.453125" style="4" customWidth="1"/>
    <col min="9448" max="9448" width="7.54296875" style="4" customWidth="1"/>
    <col min="9449" max="9449" width="8" style="4" customWidth="1"/>
    <col min="9450" max="9450" width="7" style="4" customWidth="1"/>
    <col min="9451" max="9451" width="9.54296875" style="4" customWidth="1"/>
    <col min="9452" max="9454" width="0" style="4" hidden="1" customWidth="1"/>
    <col min="9455" max="9455" width="6.453125" style="4" customWidth="1"/>
    <col min="9456" max="9456" width="7" style="4" customWidth="1"/>
    <col min="9457" max="9457" width="20" style="4" customWidth="1"/>
    <col min="9458" max="9458" width="27" style="4" customWidth="1"/>
    <col min="9459" max="9459" width="6.54296875" style="4" customWidth="1"/>
    <col min="9460" max="9460" width="8" style="4" customWidth="1"/>
    <col min="9461" max="9699" width="9.1796875" style="4"/>
    <col min="9700" max="9700" width="8.54296875" style="4" customWidth="1"/>
    <col min="9701" max="9701" width="13.54296875" style="4" customWidth="1"/>
    <col min="9702" max="9702" width="7.54296875" style="4" customWidth="1"/>
    <col min="9703" max="9703" width="8.453125" style="4" customWidth="1"/>
    <col min="9704" max="9704" width="7.54296875" style="4" customWidth="1"/>
    <col min="9705" max="9705" width="8" style="4" customWidth="1"/>
    <col min="9706" max="9706" width="7" style="4" customWidth="1"/>
    <col min="9707" max="9707" width="9.54296875" style="4" customWidth="1"/>
    <col min="9708" max="9710" width="0" style="4" hidden="1" customWidth="1"/>
    <col min="9711" max="9711" width="6.453125" style="4" customWidth="1"/>
    <col min="9712" max="9712" width="7" style="4" customWidth="1"/>
    <col min="9713" max="9713" width="20" style="4" customWidth="1"/>
    <col min="9714" max="9714" width="27" style="4" customWidth="1"/>
    <col min="9715" max="9715" width="6.54296875" style="4" customWidth="1"/>
    <col min="9716" max="9716" width="8" style="4" customWidth="1"/>
    <col min="9717" max="9955" width="9.1796875" style="4"/>
    <col min="9956" max="9956" width="8.54296875" style="4" customWidth="1"/>
    <col min="9957" max="9957" width="13.54296875" style="4" customWidth="1"/>
    <col min="9958" max="9958" width="7.54296875" style="4" customWidth="1"/>
    <col min="9959" max="9959" width="8.453125" style="4" customWidth="1"/>
    <col min="9960" max="9960" width="7.54296875" style="4" customWidth="1"/>
    <col min="9961" max="9961" width="8" style="4" customWidth="1"/>
    <col min="9962" max="9962" width="7" style="4" customWidth="1"/>
    <col min="9963" max="9963" width="9.54296875" style="4" customWidth="1"/>
    <col min="9964" max="9966" width="0" style="4" hidden="1" customWidth="1"/>
    <col min="9967" max="9967" width="6.453125" style="4" customWidth="1"/>
    <col min="9968" max="9968" width="7" style="4" customWidth="1"/>
    <col min="9969" max="9969" width="20" style="4" customWidth="1"/>
    <col min="9970" max="9970" width="27" style="4" customWidth="1"/>
    <col min="9971" max="9971" width="6.54296875" style="4" customWidth="1"/>
    <col min="9972" max="9972" width="8" style="4" customWidth="1"/>
    <col min="9973" max="10211" width="9.1796875" style="4"/>
    <col min="10212" max="10212" width="8.54296875" style="4" customWidth="1"/>
    <col min="10213" max="10213" width="13.54296875" style="4" customWidth="1"/>
    <col min="10214" max="10214" width="7.54296875" style="4" customWidth="1"/>
    <col min="10215" max="10215" width="8.453125" style="4" customWidth="1"/>
    <col min="10216" max="10216" width="7.54296875" style="4" customWidth="1"/>
    <col min="10217" max="10217" width="8" style="4" customWidth="1"/>
    <col min="10218" max="10218" width="7" style="4" customWidth="1"/>
    <col min="10219" max="10219" width="9.54296875" style="4" customWidth="1"/>
    <col min="10220" max="10222" width="0" style="4" hidden="1" customWidth="1"/>
    <col min="10223" max="10223" width="6.453125" style="4" customWidth="1"/>
    <col min="10224" max="10224" width="7" style="4" customWidth="1"/>
    <col min="10225" max="10225" width="20" style="4" customWidth="1"/>
    <col min="10226" max="10226" width="27" style="4" customWidth="1"/>
    <col min="10227" max="10227" width="6.54296875" style="4" customWidth="1"/>
    <col min="10228" max="10228" width="8" style="4" customWidth="1"/>
    <col min="10229" max="10467" width="9.1796875" style="4"/>
    <col min="10468" max="10468" width="8.54296875" style="4" customWidth="1"/>
    <col min="10469" max="10469" width="13.54296875" style="4" customWidth="1"/>
    <col min="10470" max="10470" width="7.54296875" style="4" customWidth="1"/>
    <col min="10471" max="10471" width="8.453125" style="4" customWidth="1"/>
    <col min="10472" max="10472" width="7.54296875" style="4" customWidth="1"/>
    <col min="10473" max="10473" width="8" style="4" customWidth="1"/>
    <col min="10474" max="10474" width="7" style="4" customWidth="1"/>
    <col min="10475" max="10475" width="9.54296875" style="4" customWidth="1"/>
    <col min="10476" max="10478" width="0" style="4" hidden="1" customWidth="1"/>
    <col min="10479" max="10479" width="6.453125" style="4" customWidth="1"/>
    <col min="10480" max="10480" width="7" style="4" customWidth="1"/>
    <col min="10481" max="10481" width="20" style="4" customWidth="1"/>
    <col min="10482" max="10482" width="27" style="4" customWidth="1"/>
    <col min="10483" max="10483" width="6.54296875" style="4" customWidth="1"/>
    <col min="10484" max="10484" width="8" style="4" customWidth="1"/>
    <col min="10485" max="10723" width="9.1796875" style="4"/>
    <col min="10724" max="10724" width="8.54296875" style="4" customWidth="1"/>
    <col min="10725" max="10725" width="13.54296875" style="4" customWidth="1"/>
    <col min="10726" max="10726" width="7.54296875" style="4" customWidth="1"/>
    <col min="10727" max="10727" width="8.453125" style="4" customWidth="1"/>
    <col min="10728" max="10728" width="7.54296875" style="4" customWidth="1"/>
    <col min="10729" max="10729" width="8" style="4" customWidth="1"/>
    <col min="10730" max="10730" width="7" style="4" customWidth="1"/>
    <col min="10731" max="10731" width="9.54296875" style="4" customWidth="1"/>
    <col min="10732" max="10734" width="0" style="4" hidden="1" customWidth="1"/>
    <col min="10735" max="10735" width="6.453125" style="4" customWidth="1"/>
    <col min="10736" max="10736" width="7" style="4" customWidth="1"/>
    <col min="10737" max="10737" width="20" style="4" customWidth="1"/>
    <col min="10738" max="10738" width="27" style="4" customWidth="1"/>
    <col min="10739" max="10739" width="6.54296875" style="4" customWidth="1"/>
    <col min="10740" max="10740" width="8" style="4" customWidth="1"/>
    <col min="10741" max="10979" width="9.1796875" style="4"/>
    <col min="10980" max="10980" width="8.54296875" style="4" customWidth="1"/>
    <col min="10981" max="10981" width="13.54296875" style="4" customWidth="1"/>
    <col min="10982" max="10982" width="7.54296875" style="4" customWidth="1"/>
    <col min="10983" max="10983" width="8.453125" style="4" customWidth="1"/>
    <col min="10984" max="10984" width="7.54296875" style="4" customWidth="1"/>
    <col min="10985" max="10985" width="8" style="4" customWidth="1"/>
    <col min="10986" max="10986" width="7" style="4" customWidth="1"/>
    <col min="10987" max="10987" width="9.54296875" style="4" customWidth="1"/>
    <col min="10988" max="10990" width="0" style="4" hidden="1" customWidth="1"/>
    <col min="10991" max="10991" width="6.453125" style="4" customWidth="1"/>
    <col min="10992" max="10992" width="7" style="4" customWidth="1"/>
    <col min="10993" max="10993" width="20" style="4" customWidth="1"/>
    <col min="10994" max="10994" width="27" style="4" customWidth="1"/>
    <col min="10995" max="10995" width="6.54296875" style="4" customWidth="1"/>
    <col min="10996" max="10996" width="8" style="4" customWidth="1"/>
    <col min="10997" max="11235" width="9.1796875" style="4"/>
    <col min="11236" max="11236" width="8.54296875" style="4" customWidth="1"/>
    <col min="11237" max="11237" width="13.54296875" style="4" customWidth="1"/>
    <col min="11238" max="11238" width="7.54296875" style="4" customWidth="1"/>
    <col min="11239" max="11239" width="8.453125" style="4" customWidth="1"/>
    <col min="11240" max="11240" width="7.54296875" style="4" customWidth="1"/>
    <col min="11241" max="11241" width="8" style="4" customWidth="1"/>
    <col min="11242" max="11242" width="7" style="4" customWidth="1"/>
    <col min="11243" max="11243" width="9.54296875" style="4" customWidth="1"/>
    <col min="11244" max="11246" width="0" style="4" hidden="1" customWidth="1"/>
    <col min="11247" max="11247" width="6.453125" style="4" customWidth="1"/>
    <col min="11248" max="11248" width="7" style="4" customWidth="1"/>
    <col min="11249" max="11249" width="20" style="4" customWidth="1"/>
    <col min="11250" max="11250" width="27" style="4" customWidth="1"/>
    <col min="11251" max="11251" width="6.54296875" style="4" customWidth="1"/>
    <col min="11252" max="11252" width="8" style="4" customWidth="1"/>
    <col min="11253" max="11491" width="9.1796875" style="4"/>
    <col min="11492" max="11492" width="8.54296875" style="4" customWidth="1"/>
    <col min="11493" max="11493" width="13.54296875" style="4" customWidth="1"/>
    <col min="11494" max="11494" width="7.54296875" style="4" customWidth="1"/>
    <col min="11495" max="11495" width="8.453125" style="4" customWidth="1"/>
    <col min="11496" max="11496" width="7.54296875" style="4" customWidth="1"/>
    <col min="11497" max="11497" width="8" style="4" customWidth="1"/>
    <col min="11498" max="11498" width="7" style="4" customWidth="1"/>
    <col min="11499" max="11499" width="9.54296875" style="4" customWidth="1"/>
    <col min="11500" max="11502" width="0" style="4" hidden="1" customWidth="1"/>
    <col min="11503" max="11503" width="6.453125" style="4" customWidth="1"/>
    <col min="11504" max="11504" width="7" style="4" customWidth="1"/>
    <col min="11505" max="11505" width="20" style="4" customWidth="1"/>
    <col min="11506" max="11506" width="27" style="4" customWidth="1"/>
    <col min="11507" max="11507" width="6.54296875" style="4" customWidth="1"/>
    <col min="11508" max="11508" width="8" style="4" customWidth="1"/>
    <col min="11509" max="11747" width="9.1796875" style="4"/>
    <col min="11748" max="11748" width="8.54296875" style="4" customWidth="1"/>
    <col min="11749" max="11749" width="13.54296875" style="4" customWidth="1"/>
    <col min="11750" max="11750" width="7.54296875" style="4" customWidth="1"/>
    <col min="11751" max="11751" width="8.453125" style="4" customWidth="1"/>
    <col min="11752" max="11752" width="7.54296875" style="4" customWidth="1"/>
    <col min="11753" max="11753" width="8" style="4" customWidth="1"/>
    <col min="11754" max="11754" width="7" style="4" customWidth="1"/>
    <col min="11755" max="11755" width="9.54296875" style="4" customWidth="1"/>
    <col min="11756" max="11758" width="0" style="4" hidden="1" customWidth="1"/>
    <col min="11759" max="11759" width="6.453125" style="4" customWidth="1"/>
    <col min="11760" max="11760" width="7" style="4" customWidth="1"/>
    <col min="11761" max="11761" width="20" style="4" customWidth="1"/>
    <col min="11762" max="11762" width="27" style="4" customWidth="1"/>
    <col min="11763" max="11763" width="6.54296875" style="4" customWidth="1"/>
    <col min="11764" max="11764" width="8" style="4" customWidth="1"/>
    <col min="11765" max="12003" width="9.1796875" style="4"/>
    <col min="12004" max="12004" width="8.54296875" style="4" customWidth="1"/>
    <col min="12005" max="12005" width="13.54296875" style="4" customWidth="1"/>
    <col min="12006" max="12006" width="7.54296875" style="4" customWidth="1"/>
    <col min="12007" max="12007" width="8.453125" style="4" customWidth="1"/>
    <col min="12008" max="12008" width="7.54296875" style="4" customWidth="1"/>
    <col min="12009" max="12009" width="8" style="4" customWidth="1"/>
    <col min="12010" max="12010" width="7" style="4" customWidth="1"/>
    <col min="12011" max="12011" width="9.54296875" style="4" customWidth="1"/>
    <col min="12012" max="12014" width="0" style="4" hidden="1" customWidth="1"/>
    <col min="12015" max="12015" width="6.453125" style="4" customWidth="1"/>
    <col min="12016" max="12016" width="7" style="4" customWidth="1"/>
    <col min="12017" max="12017" width="20" style="4" customWidth="1"/>
    <col min="12018" max="12018" width="27" style="4" customWidth="1"/>
    <col min="12019" max="12019" width="6.54296875" style="4" customWidth="1"/>
    <col min="12020" max="12020" width="8" style="4" customWidth="1"/>
    <col min="12021" max="12259" width="9.1796875" style="4"/>
    <col min="12260" max="12260" width="8.54296875" style="4" customWidth="1"/>
    <col min="12261" max="12261" width="13.54296875" style="4" customWidth="1"/>
    <col min="12262" max="12262" width="7.54296875" style="4" customWidth="1"/>
    <col min="12263" max="12263" width="8.453125" style="4" customWidth="1"/>
    <col min="12264" max="12264" width="7.54296875" style="4" customWidth="1"/>
    <col min="12265" max="12265" width="8" style="4" customWidth="1"/>
    <col min="12266" max="12266" width="7" style="4" customWidth="1"/>
    <col min="12267" max="12267" width="9.54296875" style="4" customWidth="1"/>
    <col min="12268" max="12270" width="0" style="4" hidden="1" customWidth="1"/>
    <col min="12271" max="12271" width="6.453125" style="4" customWidth="1"/>
    <col min="12272" max="12272" width="7" style="4" customWidth="1"/>
    <col min="12273" max="12273" width="20" style="4" customWidth="1"/>
    <col min="12274" max="12274" width="27" style="4" customWidth="1"/>
    <col min="12275" max="12275" width="6.54296875" style="4" customWidth="1"/>
    <col min="12276" max="12276" width="8" style="4" customWidth="1"/>
    <col min="12277" max="12515" width="9.1796875" style="4"/>
    <col min="12516" max="12516" width="8.54296875" style="4" customWidth="1"/>
    <col min="12517" max="12517" width="13.54296875" style="4" customWidth="1"/>
    <col min="12518" max="12518" width="7.54296875" style="4" customWidth="1"/>
    <col min="12519" max="12519" width="8.453125" style="4" customWidth="1"/>
    <col min="12520" max="12520" width="7.54296875" style="4" customWidth="1"/>
    <col min="12521" max="12521" width="8" style="4" customWidth="1"/>
    <col min="12522" max="12522" width="7" style="4" customWidth="1"/>
    <col min="12523" max="12523" width="9.54296875" style="4" customWidth="1"/>
    <col min="12524" max="12526" width="0" style="4" hidden="1" customWidth="1"/>
    <col min="12527" max="12527" width="6.453125" style="4" customWidth="1"/>
    <col min="12528" max="12528" width="7" style="4" customWidth="1"/>
    <col min="12529" max="12529" width="20" style="4" customWidth="1"/>
    <col min="12530" max="12530" width="27" style="4" customWidth="1"/>
    <col min="12531" max="12531" width="6.54296875" style="4" customWidth="1"/>
    <col min="12532" max="12532" width="8" style="4" customWidth="1"/>
    <col min="12533" max="12771" width="9.1796875" style="4"/>
    <col min="12772" max="12772" width="8.54296875" style="4" customWidth="1"/>
    <col min="12773" max="12773" width="13.54296875" style="4" customWidth="1"/>
    <col min="12774" max="12774" width="7.54296875" style="4" customWidth="1"/>
    <col min="12775" max="12775" width="8.453125" style="4" customWidth="1"/>
    <col min="12776" max="12776" width="7.54296875" style="4" customWidth="1"/>
    <col min="12777" max="12777" width="8" style="4" customWidth="1"/>
    <col min="12778" max="12778" width="7" style="4" customWidth="1"/>
    <col min="12779" max="12779" width="9.54296875" style="4" customWidth="1"/>
    <col min="12780" max="12782" width="0" style="4" hidden="1" customWidth="1"/>
    <col min="12783" max="12783" width="6.453125" style="4" customWidth="1"/>
    <col min="12784" max="12784" width="7" style="4" customWidth="1"/>
    <col min="12785" max="12785" width="20" style="4" customWidth="1"/>
    <col min="12786" max="12786" width="27" style="4" customWidth="1"/>
    <col min="12787" max="12787" width="6.54296875" style="4" customWidth="1"/>
    <col min="12788" max="12788" width="8" style="4" customWidth="1"/>
    <col min="12789" max="13027" width="9.1796875" style="4"/>
    <col min="13028" max="13028" width="8.54296875" style="4" customWidth="1"/>
    <col min="13029" max="13029" width="13.54296875" style="4" customWidth="1"/>
    <col min="13030" max="13030" width="7.54296875" style="4" customWidth="1"/>
    <col min="13031" max="13031" width="8.453125" style="4" customWidth="1"/>
    <col min="13032" max="13032" width="7.54296875" style="4" customWidth="1"/>
    <col min="13033" max="13033" width="8" style="4" customWidth="1"/>
    <col min="13034" max="13034" width="7" style="4" customWidth="1"/>
    <col min="13035" max="13035" width="9.54296875" style="4" customWidth="1"/>
    <col min="13036" max="13038" width="0" style="4" hidden="1" customWidth="1"/>
    <col min="13039" max="13039" width="6.453125" style="4" customWidth="1"/>
    <col min="13040" max="13040" width="7" style="4" customWidth="1"/>
    <col min="13041" max="13041" width="20" style="4" customWidth="1"/>
    <col min="13042" max="13042" width="27" style="4" customWidth="1"/>
    <col min="13043" max="13043" width="6.54296875" style="4" customWidth="1"/>
    <col min="13044" max="13044" width="8" style="4" customWidth="1"/>
    <col min="13045" max="13283" width="9.1796875" style="4"/>
    <col min="13284" max="13284" width="8.54296875" style="4" customWidth="1"/>
    <col min="13285" max="13285" width="13.54296875" style="4" customWidth="1"/>
    <col min="13286" max="13286" width="7.54296875" style="4" customWidth="1"/>
    <col min="13287" max="13287" width="8.453125" style="4" customWidth="1"/>
    <col min="13288" max="13288" width="7.54296875" style="4" customWidth="1"/>
    <col min="13289" max="13289" width="8" style="4" customWidth="1"/>
    <col min="13290" max="13290" width="7" style="4" customWidth="1"/>
    <col min="13291" max="13291" width="9.54296875" style="4" customWidth="1"/>
    <col min="13292" max="13294" width="0" style="4" hidden="1" customWidth="1"/>
    <col min="13295" max="13295" width="6.453125" style="4" customWidth="1"/>
    <col min="13296" max="13296" width="7" style="4" customWidth="1"/>
    <col min="13297" max="13297" width="20" style="4" customWidth="1"/>
    <col min="13298" max="13298" width="27" style="4" customWidth="1"/>
    <col min="13299" max="13299" width="6.54296875" style="4" customWidth="1"/>
    <col min="13300" max="13300" width="8" style="4" customWidth="1"/>
    <col min="13301" max="13539" width="9.1796875" style="4"/>
    <col min="13540" max="13540" width="8.54296875" style="4" customWidth="1"/>
    <col min="13541" max="13541" width="13.54296875" style="4" customWidth="1"/>
    <col min="13542" max="13542" width="7.54296875" style="4" customWidth="1"/>
    <col min="13543" max="13543" width="8.453125" style="4" customWidth="1"/>
    <col min="13544" max="13544" width="7.54296875" style="4" customWidth="1"/>
    <col min="13545" max="13545" width="8" style="4" customWidth="1"/>
    <col min="13546" max="13546" width="7" style="4" customWidth="1"/>
    <col min="13547" max="13547" width="9.54296875" style="4" customWidth="1"/>
    <col min="13548" max="13550" width="0" style="4" hidden="1" customWidth="1"/>
    <col min="13551" max="13551" width="6.453125" style="4" customWidth="1"/>
    <col min="13552" max="13552" width="7" style="4" customWidth="1"/>
    <col min="13553" max="13553" width="20" style="4" customWidth="1"/>
    <col min="13554" max="13554" width="27" style="4" customWidth="1"/>
    <col min="13555" max="13555" width="6.54296875" style="4" customWidth="1"/>
    <col min="13556" max="13556" width="8" style="4" customWidth="1"/>
    <col min="13557" max="13795" width="9.1796875" style="4"/>
    <col min="13796" max="13796" width="8.54296875" style="4" customWidth="1"/>
    <col min="13797" max="13797" width="13.54296875" style="4" customWidth="1"/>
    <col min="13798" max="13798" width="7.54296875" style="4" customWidth="1"/>
    <col min="13799" max="13799" width="8.453125" style="4" customWidth="1"/>
    <col min="13800" max="13800" width="7.54296875" style="4" customWidth="1"/>
    <col min="13801" max="13801" width="8" style="4" customWidth="1"/>
    <col min="13802" max="13802" width="7" style="4" customWidth="1"/>
    <col min="13803" max="13803" width="9.54296875" style="4" customWidth="1"/>
    <col min="13804" max="13806" width="0" style="4" hidden="1" customWidth="1"/>
    <col min="13807" max="13807" width="6.453125" style="4" customWidth="1"/>
    <col min="13808" max="13808" width="7" style="4" customWidth="1"/>
    <col min="13809" max="13809" width="20" style="4" customWidth="1"/>
    <col min="13810" max="13810" width="27" style="4" customWidth="1"/>
    <col min="13811" max="13811" width="6.54296875" style="4" customWidth="1"/>
    <col min="13812" max="13812" width="8" style="4" customWidth="1"/>
    <col min="13813" max="14051" width="9.1796875" style="4"/>
    <col min="14052" max="14052" width="8.54296875" style="4" customWidth="1"/>
    <col min="14053" max="14053" width="13.54296875" style="4" customWidth="1"/>
    <col min="14054" max="14054" width="7.54296875" style="4" customWidth="1"/>
    <col min="14055" max="14055" width="8.453125" style="4" customWidth="1"/>
    <col min="14056" max="14056" width="7.54296875" style="4" customWidth="1"/>
    <col min="14057" max="14057" width="8" style="4" customWidth="1"/>
    <col min="14058" max="14058" width="7" style="4" customWidth="1"/>
    <col min="14059" max="14059" width="9.54296875" style="4" customWidth="1"/>
    <col min="14060" max="14062" width="0" style="4" hidden="1" customWidth="1"/>
    <col min="14063" max="14063" width="6.453125" style="4" customWidth="1"/>
    <col min="14064" max="14064" width="7" style="4" customWidth="1"/>
    <col min="14065" max="14065" width="20" style="4" customWidth="1"/>
    <col min="14066" max="14066" width="27" style="4" customWidth="1"/>
    <col min="14067" max="14067" width="6.54296875" style="4" customWidth="1"/>
    <col min="14068" max="14068" width="8" style="4" customWidth="1"/>
    <col min="14069" max="14307" width="9.1796875" style="4"/>
    <col min="14308" max="14308" width="8.54296875" style="4" customWidth="1"/>
    <col min="14309" max="14309" width="13.54296875" style="4" customWidth="1"/>
    <col min="14310" max="14310" width="7.54296875" style="4" customWidth="1"/>
    <col min="14311" max="14311" width="8.453125" style="4" customWidth="1"/>
    <col min="14312" max="14312" width="7.54296875" style="4" customWidth="1"/>
    <col min="14313" max="14313" width="8" style="4" customWidth="1"/>
    <col min="14314" max="14314" width="7" style="4" customWidth="1"/>
    <col min="14315" max="14315" width="9.54296875" style="4" customWidth="1"/>
    <col min="14316" max="14318" width="0" style="4" hidden="1" customWidth="1"/>
    <col min="14319" max="14319" width="6.453125" style="4" customWidth="1"/>
    <col min="14320" max="14320" width="7" style="4" customWidth="1"/>
    <col min="14321" max="14321" width="20" style="4" customWidth="1"/>
    <col min="14322" max="14322" width="27" style="4" customWidth="1"/>
    <col min="14323" max="14323" width="6.54296875" style="4" customWidth="1"/>
    <col min="14324" max="14324" width="8" style="4" customWidth="1"/>
    <col min="14325" max="14563" width="9.1796875" style="4"/>
    <col min="14564" max="14564" width="8.54296875" style="4" customWidth="1"/>
    <col min="14565" max="14565" width="13.54296875" style="4" customWidth="1"/>
    <col min="14566" max="14566" width="7.54296875" style="4" customWidth="1"/>
    <col min="14567" max="14567" width="8.453125" style="4" customWidth="1"/>
    <col min="14568" max="14568" width="7.54296875" style="4" customWidth="1"/>
    <col min="14569" max="14569" width="8" style="4" customWidth="1"/>
    <col min="14570" max="14570" width="7" style="4" customWidth="1"/>
    <col min="14571" max="14571" width="9.54296875" style="4" customWidth="1"/>
    <col min="14572" max="14574" width="0" style="4" hidden="1" customWidth="1"/>
    <col min="14575" max="14575" width="6.453125" style="4" customWidth="1"/>
    <col min="14576" max="14576" width="7" style="4" customWidth="1"/>
    <col min="14577" max="14577" width="20" style="4" customWidth="1"/>
    <col min="14578" max="14578" width="27" style="4" customWidth="1"/>
    <col min="14579" max="14579" width="6.54296875" style="4" customWidth="1"/>
    <col min="14580" max="14580" width="8" style="4" customWidth="1"/>
    <col min="14581" max="14819" width="9.1796875" style="4"/>
    <col min="14820" max="14820" width="8.54296875" style="4" customWidth="1"/>
    <col min="14821" max="14821" width="13.54296875" style="4" customWidth="1"/>
    <col min="14822" max="14822" width="7.54296875" style="4" customWidth="1"/>
    <col min="14823" max="14823" width="8.453125" style="4" customWidth="1"/>
    <col min="14824" max="14824" width="7.54296875" style="4" customWidth="1"/>
    <col min="14825" max="14825" width="8" style="4" customWidth="1"/>
    <col min="14826" max="14826" width="7" style="4" customWidth="1"/>
    <col min="14827" max="14827" width="9.54296875" style="4" customWidth="1"/>
    <col min="14828" max="14830" width="0" style="4" hidden="1" customWidth="1"/>
    <col min="14831" max="14831" width="6.453125" style="4" customWidth="1"/>
    <col min="14832" max="14832" width="7" style="4" customWidth="1"/>
    <col min="14833" max="14833" width="20" style="4" customWidth="1"/>
    <col min="14834" max="14834" width="27" style="4" customWidth="1"/>
    <col min="14835" max="14835" width="6.54296875" style="4" customWidth="1"/>
    <col min="14836" max="14836" width="8" style="4" customWidth="1"/>
    <col min="14837" max="15075" width="9.1796875" style="4"/>
    <col min="15076" max="15076" width="8.54296875" style="4" customWidth="1"/>
    <col min="15077" max="15077" width="13.54296875" style="4" customWidth="1"/>
    <col min="15078" max="15078" width="7.54296875" style="4" customWidth="1"/>
    <col min="15079" max="15079" width="8.453125" style="4" customWidth="1"/>
    <col min="15080" max="15080" width="7.54296875" style="4" customWidth="1"/>
    <col min="15081" max="15081" width="8" style="4" customWidth="1"/>
    <col min="15082" max="15082" width="7" style="4" customWidth="1"/>
    <col min="15083" max="15083" width="9.54296875" style="4" customWidth="1"/>
    <col min="15084" max="15086" width="0" style="4" hidden="1" customWidth="1"/>
    <col min="15087" max="15087" width="6.453125" style="4" customWidth="1"/>
    <col min="15088" max="15088" width="7" style="4" customWidth="1"/>
    <col min="15089" max="15089" width="20" style="4" customWidth="1"/>
    <col min="15090" max="15090" width="27" style="4" customWidth="1"/>
    <col min="15091" max="15091" width="6.54296875" style="4" customWidth="1"/>
    <col min="15092" max="15092" width="8" style="4" customWidth="1"/>
    <col min="15093" max="15331" width="9.1796875" style="4"/>
    <col min="15332" max="15332" width="8.54296875" style="4" customWidth="1"/>
    <col min="15333" max="15333" width="13.54296875" style="4" customWidth="1"/>
    <col min="15334" max="15334" width="7.54296875" style="4" customWidth="1"/>
    <col min="15335" max="15335" width="8.453125" style="4" customWidth="1"/>
    <col min="15336" max="15336" width="7.54296875" style="4" customWidth="1"/>
    <col min="15337" max="15337" width="8" style="4" customWidth="1"/>
    <col min="15338" max="15338" width="7" style="4" customWidth="1"/>
    <col min="15339" max="15339" width="9.54296875" style="4" customWidth="1"/>
    <col min="15340" max="15342" width="0" style="4" hidden="1" customWidth="1"/>
    <col min="15343" max="15343" width="6.453125" style="4" customWidth="1"/>
    <col min="15344" max="15344" width="7" style="4" customWidth="1"/>
    <col min="15345" max="15345" width="20" style="4" customWidth="1"/>
    <col min="15346" max="15346" width="27" style="4" customWidth="1"/>
    <col min="15347" max="15347" width="6.54296875" style="4" customWidth="1"/>
    <col min="15348" max="15348" width="8" style="4" customWidth="1"/>
    <col min="15349" max="15587" width="9.1796875" style="4"/>
    <col min="15588" max="15588" width="8.54296875" style="4" customWidth="1"/>
    <col min="15589" max="15589" width="13.54296875" style="4" customWidth="1"/>
    <col min="15590" max="15590" width="7.54296875" style="4" customWidth="1"/>
    <col min="15591" max="15591" width="8.453125" style="4" customWidth="1"/>
    <col min="15592" max="15592" width="7.54296875" style="4" customWidth="1"/>
    <col min="15593" max="15593" width="8" style="4" customWidth="1"/>
    <col min="15594" max="15594" width="7" style="4" customWidth="1"/>
    <col min="15595" max="15595" width="9.54296875" style="4" customWidth="1"/>
    <col min="15596" max="15598" width="0" style="4" hidden="1" customWidth="1"/>
    <col min="15599" max="15599" width="6.453125" style="4" customWidth="1"/>
    <col min="15600" max="15600" width="7" style="4" customWidth="1"/>
    <col min="15601" max="15601" width="20" style="4" customWidth="1"/>
    <col min="15602" max="15602" width="27" style="4" customWidth="1"/>
    <col min="15603" max="15603" width="6.54296875" style="4" customWidth="1"/>
    <col min="15604" max="15604" width="8" style="4" customWidth="1"/>
    <col min="15605" max="15843" width="9.1796875" style="4"/>
    <col min="15844" max="15844" width="8.54296875" style="4" customWidth="1"/>
    <col min="15845" max="15845" width="13.54296875" style="4" customWidth="1"/>
    <col min="15846" max="15846" width="7.54296875" style="4" customWidth="1"/>
    <col min="15847" max="15847" width="8.453125" style="4" customWidth="1"/>
    <col min="15848" max="15848" width="7.54296875" style="4" customWidth="1"/>
    <col min="15849" max="15849" width="8" style="4" customWidth="1"/>
    <col min="15850" max="15850" width="7" style="4" customWidth="1"/>
    <col min="15851" max="15851" width="9.54296875" style="4" customWidth="1"/>
    <col min="15852" max="15854" width="0" style="4" hidden="1" customWidth="1"/>
    <col min="15855" max="15855" width="6.453125" style="4" customWidth="1"/>
    <col min="15856" max="15856" width="7" style="4" customWidth="1"/>
    <col min="15857" max="15857" width="20" style="4" customWidth="1"/>
    <col min="15858" max="15858" width="27" style="4" customWidth="1"/>
    <col min="15859" max="15859" width="6.54296875" style="4" customWidth="1"/>
    <col min="15860" max="15860" width="8" style="4" customWidth="1"/>
    <col min="15861" max="16099" width="9.1796875" style="4"/>
    <col min="16100" max="16100" width="8.54296875" style="4" customWidth="1"/>
    <col min="16101" max="16101" width="13.54296875" style="4" customWidth="1"/>
    <col min="16102" max="16102" width="7.54296875" style="4" customWidth="1"/>
    <col min="16103" max="16103" width="8.453125" style="4" customWidth="1"/>
    <col min="16104" max="16104" width="7.54296875" style="4" customWidth="1"/>
    <col min="16105" max="16105" width="8" style="4" customWidth="1"/>
    <col min="16106" max="16106" width="7" style="4" customWidth="1"/>
    <col min="16107" max="16107" width="9.54296875" style="4" customWidth="1"/>
    <col min="16108" max="16110" width="0" style="4" hidden="1" customWidth="1"/>
    <col min="16111" max="16111" width="6.453125" style="4" customWidth="1"/>
    <col min="16112" max="16112" width="7" style="4" customWidth="1"/>
    <col min="16113" max="16113" width="20" style="4" customWidth="1"/>
    <col min="16114" max="16114" width="27" style="4" customWidth="1"/>
    <col min="16115" max="16115" width="6.54296875" style="4" customWidth="1"/>
    <col min="16116" max="16116" width="8" style="4" customWidth="1"/>
    <col min="16117" max="16366" width="9.1796875" style="4"/>
    <col min="16367" max="16384" width="9.453125" style="4" customWidth="1"/>
  </cols>
  <sheetData>
    <row r="1" spans="2:18" ht="32.9" customHeight="1">
      <c r="C1" s="205"/>
      <c r="D1" s="205"/>
      <c r="E1" s="205"/>
      <c r="F1" s="205"/>
      <c r="G1" s="205"/>
      <c r="H1" s="205"/>
      <c r="I1" s="784"/>
      <c r="J1" s="784"/>
      <c r="K1" s="785"/>
    </row>
    <row r="2" spans="2:18" ht="18.75" customHeight="1" thickBot="1">
      <c r="B2" s="3" t="s">
        <v>800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</row>
    <row r="3" spans="2:18" ht="24.65" customHeight="1">
      <c r="B3" s="1404" t="s">
        <v>6334</v>
      </c>
      <c r="C3" s="1390" t="s">
        <v>6335</v>
      </c>
      <c r="D3" s="1390" t="s">
        <v>6336</v>
      </c>
      <c r="E3" s="1390" t="s">
        <v>6337</v>
      </c>
      <c r="F3" s="1390" t="s">
        <v>6338</v>
      </c>
      <c r="G3" s="1390" t="s">
        <v>6339</v>
      </c>
      <c r="H3" s="1390" t="s">
        <v>6340</v>
      </c>
      <c r="I3" s="1390" t="s">
        <v>6341</v>
      </c>
      <c r="J3" s="1390" t="s">
        <v>6342</v>
      </c>
      <c r="K3" s="1390" t="s">
        <v>990</v>
      </c>
      <c r="L3" s="1390" t="s">
        <v>991</v>
      </c>
      <c r="M3" s="1390"/>
      <c r="N3" s="1390"/>
      <c r="O3" s="1390"/>
    </row>
    <row r="4" spans="2:18">
      <c r="B4" s="1407"/>
      <c r="C4" s="1391"/>
      <c r="D4" s="1391"/>
      <c r="E4" s="1391"/>
      <c r="F4" s="1391"/>
      <c r="G4" s="1391"/>
      <c r="H4" s="1391"/>
      <c r="I4" s="1391"/>
      <c r="J4" s="1391"/>
      <c r="K4" s="1391"/>
      <c r="L4" s="1391"/>
      <c r="M4" s="1391"/>
      <c r="N4" s="1391"/>
      <c r="O4" s="1391"/>
    </row>
    <row r="5" spans="2:18" ht="18.5" thickBot="1">
      <c r="B5" s="1405"/>
      <c r="C5" s="1391"/>
      <c r="D5" s="214" t="s">
        <v>6343</v>
      </c>
      <c r="E5" s="1392"/>
      <c r="F5" s="1392"/>
      <c r="G5" s="1391"/>
      <c r="H5" s="1391"/>
      <c r="I5" s="214" t="s">
        <v>6344</v>
      </c>
      <c r="J5" s="214" t="s">
        <v>6345</v>
      </c>
      <c r="K5" s="214" t="s">
        <v>6346</v>
      </c>
      <c r="L5" s="214" t="s">
        <v>6347</v>
      </c>
      <c r="M5" s="214" t="s">
        <v>6348</v>
      </c>
      <c r="N5" s="214" t="s">
        <v>6349</v>
      </c>
      <c r="O5" s="214" t="s">
        <v>6350</v>
      </c>
    </row>
    <row r="6" spans="2:18" ht="13" thickBot="1">
      <c r="B6" s="103" t="s">
        <v>6351</v>
      </c>
      <c r="C6" s="82" t="s">
        <v>802</v>
      </c>
      <c r="D6" s="83" t="s">
        <v>28</v>
      </c>
      <c r="E6" s="83" t="s">
        <v>6352</v>
      </c>
      <c r="F6" s="104">
        <v>44729</v>
      </c>
      <c r="G6" s="104">
        <v>27729</v>
      </c>
      <c r="H6" s="84">
        <v>55687</v>
      </c>
      <c r="I6" s="85">
        <v>78</v>
      </c>
      <c r="J6" s="85">
        <v>62.2</v>
      </c>
      <c r="K6" s="85">
        <v>37.32</v>
      </c>
      <c r="L6" s="738">
        <v>131920.18962399999</v>
      </c>
      <c r="M6" s="219"/>
      <c r="N6" s="86"/>
      <c r="O6" s="86"/>
      <c r="R6" s="1179"/>
    </row>
    <row r="7" spans="2:18" ht="13" thickBot="1">
      <c r="B7" s="1406" t="s">
        <v>6353</v>
      </c>
      <c r="C7" s="87" t="s">
        <v>803</v>
      </c>
      <c r="D7" s="54" t="s">
        <v>6354</v>
      </c>
      <c r="E7" s="54" t="s">
        <v>6355</v>
      </c>
      <c r="F7" s="55">
        <v>44729</v>
      </c>
      <c r="G7" s="55">
        <v>22859</v>
      </c>
      <c r="H7" s="55">
        <v>55687</v>
      </c>
      <c r="I7" s="88">
        <v>30</v>
      </c>
      <c r="J7" s="88">
        <v>4.8</v>
      </c>
      <c r="K7" s="1233">
        <v>2.923</v>
      </c>
      <c r="L7" s="708">
        <v>11502.992491000001</v>
      </c>
      <c r="M7" s="295"/>
      <c r="N7" s="295"/>
      <c r="O7" s="295"/>
      <c r="R7" s="1179"/>
    </row>
    <row r="8" spans="2:18" ht="13" thickBot="1">
      <c r="B8" s="1406"/>
      <c r="C8" s="90" t="s">
        <v>804</v>
      </c>
      <c r="D8" s="57" t="s">
        <v>6356</v>
      </c>
      <c r="E8" s="57" t="s">
        <v>6357</v>
      </c>
      <c r="F8" s="58">
        <v>44729</v>
      </c>
      <c r="G8" s="58">
        <v>28795</v>
      </c>
      <c r="H8" s="58">
        <v>55687</v>
      </c>
      <c r="I8" s="89">
        <v>20.010000000000002</v>
      </c>
      <c r="J8" s="89">
        <v>1.74</v>
      </c>
      <c r="K8" s="1234">
        <v>1.0589999999999999</v>
      </c>
      <c r="L8" s="698">
        <v>6339.5006940000003</v>
      </c>
      <c r="M8" s="200"/>
      <c r="N8" s="200"/>
      <c r="O8" s="200"/>
      <c r="R8" s="1179"/>
    </row>
    <row r="9" spans="2:18" ht="13" thickBot="1">
      <c r="B9" s="1406"/>
      <c r="C9" s="90" t="s">
        <v>805</v>
      </c>
      <c r="D9" s="57" t="s">
        <v>6358</v>
      </c>
      <c r="E9" s="57" t="s">
        <v>6359</v>
      </c>
      <c r="F9" s="58">
        <v>44729</v>
      </c>
      <c r="G9" s="58">
        <v>20090</v>
      </c>
      <c r="H9" s="58">
        <v>55687</v>
      </c>
      <c r="I9" s="59">
        <v>4279.6000000000004</v>
      </c>
      <c r="J9" s="59">
        <v>1658.8</v>
      </c>
      <c r="K9" s="1235">
        <v>1009.938</v>
      </c>
      <c r="L9" s="698">
        <v>2325867.8595489999</v>
      </c>
      <c r="M9" s="200"/>
      <c r="N9" s="200"/>
      <c r="O9" s="200"/>
      <c r="R9" s="1179"/>
    </row>
    <row r="10" spans="2:18" ht="13" thickBot="1">
      <c r="B10" s="1406"/>
      <c r="C10" s="90" t="s">
        <v>806</v>
      </c>
      <c r="D10" s="57" t="s">
        <v>6360</v>
      </c>
      <c r="E10" s="57" t="s">
        <v>6361</v>
      </c>
      <c r="F10" s="58">
        <v>44729</v>
      </c>
      <c r="G10" s="58">
        <v>32295</v>
      </c>
      <c r="H10" s="58">
        <v>55687</v>
      </c>
      <c r="I10" s="89">
        <v>1479.6</v>
      </c>
      <c r="J10" s="89">
        <v>727</v>
      </c>
      <c r="K10" s="1234">
        <v>442.62400000000002</v>
      </c>
      <c r="L10" s="698">
        <v>1042520.8761840002</v>
      </c>
      <c r="M10" s="200"/>
      <c r="N10" s="200"/>
      <c r="O10" s="200"/>
      <c r="R10" s="1179"/>
    </row>
    <row r="11" spans="2:18" ht="13" thickBot="1">
      <c r="B11" s="1406"/>
      <c r="C11" s="90" t="s">
        <v>807</v>
      </c>
      <c r="D11" s="57" t="s">
        <v>6362</v>
      </c>
      <c r="E11" s="57" t="s">
        <v>6363</v>
      </c>
      <c r="F11" s="58">
        <v>44729</v>
      </c>
      <c r="G11" s="58">
        <v>25659</v>
      </c>
      <c r="H11" s="58">
        <v>55687</v>
      </c>
      <c r="I11" s="59">
        <v>237.3</v>
      </c>
      <c r="J11" s="59">
        <v>136.19999999999999</v>
      </c>
      <c r="K11" s="1235">
        <v>82.924000000000007</v>
      </c>
      <c r="L11" s="698">
        <v>131142.28735100001</v>
      </c>
      <c r="M11" s="200"/>
      <c r="N11" s="200"/>
      <c r="O11" s="200"/>
      <c r="R11" s="1179"/>
    </row>
    <row r="12" spans="2:18" ht="13" thickBot="1">
      <c r="B12" s="1406"/>
      <c r="C12" s="92" t="s">
        <v>808</v>
      </c>
      <c r="D12" s="72" t="s">
        <v>7325</v>
      </c>
      <c r="E12" s="72" t="s">
        <v>6364</v>
      </c>
      <c r="F12" s="73">
        <v>44729</v>
      </c>
      <c r="G12" s="73">
        <v>34669</v>
      </c>
      <c r="H12" s="73">
        <v>55687</v>
      </c>
      <c r="I12" s="74">
        <v>3162</v>
      </c>
      <c r="J12" s="74">
        <v>1729.8</v>
      </c>
      <c r="K12" s="1236">
        <v>1053.171</v>
      </c>
      <c r="L12" s="707">
        <v>2625792.9225329999</v>
      </c>
      <c r="M12" s="294"/>
      <c r="N12" s="294"/>
      <c r="O12" s="294"/>
      <c r="R12" s="1179"/>
    </row>
    <row r="13" spans="2:18" ht="13.5" customHeight="1" thickBot="1">
      <c r="B13" s="1401" t="s">
        <v>6365</v>
      </c>
      <c r="C13" s="87" t="s">
        <v>809</v>
      </c>
      <c r="D13" s="54" t="s">
        <v>6366</v>
      </c>
      <c r="E13" s="54" t="s">
        <v>6367</v>
      </c>
      <c r="F13" s="55">
        <v>44729</v>
      </c>
      <c r="G13" s="55">
        <v>23258</v>
      </c>
      <c r="H13" s="55">
        <v>55687</v>
      </c>
      <c r="I13" s="50">
        <v>1216</v>
      </c>
      <c r="J13" s="50">
        <v>625</v>
      </c>
      <c r="K13" s="50">
        <v>375</v>
      </c>
      <c r="L13" s="52">
        <v>551622.80000000005</v>
      </c>
      <c r="M13" s="52"/>
      <c r="N13" s="52"/>
      <c r="O13" s="52"/>
      <c r="R13" s="1179"/>
    </row>
    <row r="14" spans="2:18" ht="13" thickBot="1">
      <c r="B14" s="1402"/>
      <c r="C14" s="90" t="s">
        <v>810</v>
      </c>
      <c r="D14" s="57" t="s">
        <v>51</v>
      </c>
      <c r="E14" s="57" t="s">
        <v>6368</v>
      </c>
      <c r="F14" s="58">
        <v>44729</v>
      </c>
      <c r="G14" s="58">
        <v>25278</v>
      </c>
      <c r="H14" s="58">
        <v>55687</v>
      </c>
      <c r="I14" s="59">
        <v>1050</v>
      </c>
      <c r="J14" s="59">
        <v>497.2</v>
      </c>
      <c r="K14" s="59">
        <v>298.32</v>
      </c>
      <c r="L14" s="91">
        <v>582396.58299999998</v>
      </c>
      <c r="M14" s="91"/>
      <c r="N14" s="91"/>
      <c r="O14" s="91"/>
      <c r="R14" s="1179"/>
    </row>
    <row r="15" spans="2:18" ht="15" customHeight="1" thickBot="1">
      <c r="B15" s="1402"/>
      <c r="C15" s="90" t="s">
        <v>811</v>
      </c>
      <c r="D15" s="57" t="s">
        <v>52</v>
      </c>
      <c r="E15" s="57" t="s">
        <v>6369</v>
      </c>
      <c r="F15" s="58">
        <v>44729</v>
      </c>
      <c r="G15" s="58">
        <v>26844</v>
      </c>
      <c r="H15" s="58">
        <v>55687</v>
      </c>
      <c r="I15" s="93">
        <v>320</v>
      </c>
      <c r="J15" s="59">
        <v>205.4</v>
      </c>
      <c r="K15" s="59">
        <v>123.24</v>
      </c>
      <c r="L15" s="91">
        <v>344233.283</v>
      </c>
      <c r="M15" s="91"/>
      <c r="N15" s="91"/>
      <c r="O15" s="91"/>
      <c r="R15" s="1179"/>
    </row>
    <row r="16" spans="2:18" ht="15" customHeight="1" thickBot="1">
      <c r="B16" s="1402"/>
      <c r="C16" s="90" t="s">
        <v>812</v>
      </c>
      <c r="D16" s="57" t="s">
        <v>6370</v>
      </c>
      <c r="E16" s="57" t="s">
        <v>6371</v>
      </c>
      <c r="F16" s="58">
        <v>44729</v>
      </c>
      <c r="G16" s="58">
        <v>27692</v>
      </c>
      <c r="H16" s="58">
        <v>55687</v>
      </c>
      <c r="I16" s="59">
        <v>1440</v>
      </c>
      <c r="J16" s="59">
        <v>688.7</v>
      </c>
      <c r="K16" s="59">
        <v>413.22</v>
      </c>
      <c r="L16" s="91">
        <v>1610405.4739999999</v>
      </c>
      <c r="M16" s="91"/>
      <c r="N16" s="91"/>
      <c r="O16" s="91"/>
      <c r="R16" s="1179"/>
    </row>
    <row r="17" spans="2:18" ht="15" customHeight="1" thickBot="1">
      <c r="B17" s="1402"/>
      <c r="C17" s="90" t="s">
        <v>813</v>
      </c>
      <c r="D17" s="57" t="s">
        <v>6372</v>
      </c>
      <c r="E17" s="57" t="s">
        <v>6373</v>
      </c>
      <c r="F17" s="58">
        <v>44729</v>
      </c>
      <c r="G17" s="58">
        <v>25628</v>
      </c>
      <c r="H17" s="58">
        <v>55687</v>
      </c>
      <c r="I17" s="93">
        <v>216</v>
      </c>
      <c r="J17" s="59">
        <v>102.4</v>
      </c>
      <c r="K17" s="59">
        <v>61.44</v>
      </c>
      <c r="L17" s="91">
        <v>187967.179</v>
      </c>
      <c r="M17" s="91"/>
      <c r="N17" s="91"/>
      <c r="O17" s="91"/>
      <c r="R17" s="1179"/>
    </row>
    <row r="18" spans="2:18" ht="15" customHeight="1" thickBot="1">
      <c r="B18" s="1403"/>
      <c r="C18" s="94" t="s">
        <v>814</v>
      </c>
      <c r="D18" s="62" t="s">
        <v>6374</v>
      </c>
      <c r="E18" s="62" t="s">
        <v>6375</v>
      </c>
      <c r="F18" s="63">
        <v>44729</v>
      </c>
      <c r="G18" s="63">
        <v>35339</v>
      </c>
      <c r="H18" s="63">
        <v>55687</v>
      </c>
      <c r="I18" s="95">
        <v>375</v>
      </c>
      <c r="J18" s="70">
        <v>219.5</v>
      </c>
      <c r="K18" s="70">
        <v>131.69999999999999</v>
      </c>
      <c r="L18" s="137">
        <v>642336.71200000006</v>
      </c>
      <c r="M18" s="137"/>
      <c r="N18" s="137"/>
      <c r="O18" s="137"/>
      <c r="R18" s="1179"/>
    </row>
    <row r="19" spans="2:18">
      <c r="B19" s="207"/>
      <c r="C19" s="208"/>
      <c r="D19" s="208"/>
      <c r="E19" s="208"/>
      <c r="F19" s="208"/>
      <c r="G19" s="208"/>
      <c r="N19" s="208"/>
      <c r="O19" s="115"/>
    </row>
    <row r="20" spans="2:18">
      <c r="B20" s="211"/>
      <c r="C20" s="211"/>
      <c r="D20" s="211"/>
      <c r="E20" s="211"/>
      <c r="F20" s="211"/>
      <c r="G20" s="211"/>
      <c r="N20" s="211"/>
    </row>
    <row r="21" spans="2:18" ht="13" thickBot="1">
      <c r="B21" s="3" t="s">
        <v>624</v>
      </c>
    </row>
    <row r="22" spans="2:18" ht="27">
      <c r="B22" s="1404" t="s">
        <v>6376</v>
      </c>
      <c r="C22" s="1390" t="s">
        <v>6377</v>
      </c>
      <c r="D22" s="1" t="s">
        <v>6378</v>
      </c>
      <c r="E22" s="1390" t="s">
        <v>6379</v>
      </c>
      <c r="F22" s="1390" t="s">
        <v>6380</v>
      </c>
      <c r="G22" s="1390" t="s">
        <v>6381</v>
      </c>
      <c r="H22" s="1390" t="s">
        <v>6382</v>
      </c>
      <c r="I22" s="1" t="s">
        <v>6383</v>
      </c>
      <c r="J22" s="1" t="s">
        <v>6384</v>
      </c>
      <c r="K22" s="1" t="s">
        <v>983</v>
      </c>
      <c r="L22" s="1390" t="s">
        <v>984</v>
      </c>
      <c r="M22" s="1390"/>
      <c r="N22" s="1390"/>
      <c r="O22" s="1390"/>
    </row>
    <row r="23" spans="2:18" ht="18.5" thickBot="1">
      <c r="B23" s="1405"/>
      <c r="C23" s="1392"/>
      <c r="D23" s="212" t="s">
        <v>6385</v>
      </c>
      <c r="E23" s="1392"/>
      <c r="F23" s="1392"/>
      <c r="G23" s="1392"/>
      <c r="H23" s="1392"/>
      <c r="I23" s="212" t="s">
        <v>6386</v>
      </c>
      <c r="J23" s="212" t="s">
        <v>6387</v>
      </c>
      <c r="K23" s="212" t="s">
        <v>6388</v>
      </c>
      <c r="L23" s="214" t="s">
        <v>6389</v>
      </c>
      <c r="M23" s="214" t="s">
        <v>6390</v>
      </c>
      <c r="N23" s="214" t="s">
        <v>6391</v>
      </c>
      <c r="O23" s="214" t="s">
        <v>6392</v>
      </c>
    </row>
    <row r="24" spans="2:18" ht="13" thickBot="1">
      <c r="B24" s="1394" t="s">
        <v>6393</v>
      </c>
      <c r="C24" s="87" t="s">
        <v>815</v>
      </c>
      <c r="D24" s="54" t="s">
        <v>6394</v>
      </c>
      <c r="E24" s="54" t="s">
        <v>6395</v>
      </c>
      <c r="F24" s="55">
        <v>44729</v>
      </c>
      <c r="G24" s="55">
        <v>29160</v>
      </c>
      <c r="H24" s="55">
        <v>55687</v>
      </c>
      <c r="I24" s="88">
        <v>1050.3</v>
      </c>
      <c r="J24" s="88">
        <v>457.5</v>
      </c>
      <c r="K24" s="88">
        <v>411.75</v>
      </c>
      <c r="L24" s="708">
        <v>619770.71629300003</v>
      </c>
      <c r="M24" s="708"/>
      <c r="N24" s="295"/>
      <c r="O24" s="295"/>
    </row>
    <row r="25" spans="2:18" ht="15" customHeight="1" thickBot="1">
      <c r="B25" s="1395"/>
      <c r="C25" s="375" t="s">
        <v>816</v>
      </c>
      <c r="D25" s="263" t="s">
        <v>6396</v>
      </c>
      <c r="E25" s="201" t="s">
        <v>6397</v>
      </c>
      <c r="F25" s="356">
        <v>44729</v>
      </c>
      <c r="G25" s="356">
        <v>22859</v>
      </c>
      <c r="H25" s="261">
        <v>55687</v>
      </c>
      <c r="I25" s="364">
        <v>30</v>
      </c>
      <c r="J25" s="364">
        <v>4.8</v>
      </c>
      <c r="K25" s="364">
        <v>0.10607999999999999</v>
      </c>
      <c r="L25" s="699">
        <v>11502.992491000001</v>
      </c>
      <c r="M25" s="699"/>
      <c r="N25" s="376"/>
      <c r="O25" s="376"/>
    </row>
    <row r="26" spans="2:18" ht="14.9" customHeight="1">
      <c r="B26" s="1395"/>
      <c r="C26" s="179" t="s">
        <v>817</v>
      </c>
      <c r="D26" s="72" t="s">
        <v>6398</v>
      </c>
      <c r="E26" s="377" t="s">
        <v>6399</v>
      </c>
      <c r="F26" s="378">
        <v>44729</v>
      </c>
      <c r="G26" s="378">
        <v>28795</v>
      </c>
      <c r="H26" s="73">
        <v>55687</v>
      </c>
      <c r="I26" s="379">
        <v>20.010000000000002</v>
      </c>
      <c r="J26" s="379">
        <v>1.74</v>
      </c>
      <c r="K26" s="379">
        <v>3.8453999999999995E-2</v>
      </c>
      <c r="L26" s="707">
        <v>6339.5006940000003</v>
      </c>
      <c r="M26" s="707"/>
      <c r="N26" s="294"/>
      <c r="O26" s="294"/>
    </row>
    <row r="27" spans="2:18" ht="13" thickBot="1">
      <c r="B27" s="1395"/>
      <c r="C27" s="375" t="s">
        <v>818</v>
      </c>
      <c r="D27" s="263" t="s">
        <v>6400</v>
      </c>
      <c r="E27" s="201" t="s">
        <v>6401</v>
      </c>
      <c r="F27" s="356">
        <v>44729</v>
      </c>
      <c r="G27" s="356">
        <v>20090</v>
      </c>
      <c r="H27" s="261">
        <v>55687</v>
      </c>
      <c r="I27" s="364">
        <v>4279.6000000000004</v>
      </c>
      <c r="J27" s="364">
        <v>1658.8</v>
      </c>
      <c r="K27" s="364">
        <v>36.659479999999995</v>
      </c>
      <c r="L27" s="699">
        <v>2325867.8595489999</v>
      </c>
      <c r="M27" s="699"/>
      <c r="N27" s="376"/>
      <c r="O27" s="376"/>
    </row>
    <row r="28" spans="2:18" ht="13" thickBot="1">
      <c r="B28" s="1395"/>
      <c r="C28" s="90" t="s">
        <v>819</v>
      </c>
      <c r="D28" s="57" t="s">
        <v>6402</v>
      </c>
      <c r="E28" s="380" t="s">
        <v>6403</v>
      </c>
      <c r="F28" s="381">
        <v>44729</v>
      </c>
      <c r="G28" s="381">
        <v>32295</v>
      </c>
      <c r="H28" s="58">
        <v>55687</v>
      </c>
      <c r="I28" s="89">
        <v>1479.6</v>
      </c>
      <c r="J28" s="89">
        <v>727</v>
      </c>
      <c r="K28" s="89">
        <v>16.066699999999997</v>
      </c>
      <c r="L28" s="698">
        <v>1042520.8761840002</v>
      </c>
      <c r="M28" s="698"/>
      <c r="N28" s="200"/>
      <c r="O28" s="200"/>
    </row>
    <row r="29" spans="2:18" ht="13" thickBot="1">
      <c r="B29" s="1395"/>
      <c r="C29" s="375" t="s">
        <v>820</v>
      </c>
      <c r="D29" s="263" t="s">
        <v>6404</v>
      </c>
      <c r="E29" s="201" t="s">
        <v>6405</v>
      </c>
      <c r="F29" s="356">
        <v>44729</v>
      </c>
      <c r="G29" s="356">
        <v>25659</v>
      </c>
      <c r="H29" s="261">
        <v>55687</v>
      </c>
      <c r="I29" s="364">
        <v>237.3</v>
      </c>
      <c r="J29" s="364">
        <v>136.20000000000002</v>
      </c>
      <c r="K29" s="364">
        <v>3.0100199999999999</v>
      </c>
      <c r="L29" s="699">
        <v>131142.28735100001</v>
      </c>
      <c r="M29" s="699"/>
      <c r="N29" s="376"/>
      <c r="O29" s="376"/>
    </row>
    <row r="30" spans="2:18" ht="15" customHeight="1" thickBot="1">
      <c r="B30" s="1396"/>
      <c r="C30" s="94" t="s">
        <v>821</v>
      </c>
      <c r="D30" s="62" t="s">
        <v>7325</v>
      </c>
      <c r="E30" s="382" t="s">
        <v>6406</v>
      </c>
      <c r="F30" s="383">
        <v>44729</v>
      </c>
      <c r="G30" s="383">
        <v>34669</v>
      </c>
      <c r="H30" s="63">
        <v>55687</v>
      </c>
      <c r="I30" s="297">
        <v>3162</v>
      </c>
      <c r="J30" s="297">
        <v>1729.8</v>
      </c>
      <c r="K30" s="297">
        <v>38.228579999999994</v>
      </c>
      <c r="L30" s="716">
        <v>2625792.9225329999</v>
      </c>
      <c r="M30" s="716"/>
      <c r="N30" s="298"/>
      <c r="O30" s="298"/>
    </row>
    <row r="31" spans="2:18" ht="18.5" thickBot="1">
      <c r="B31" s="103" t="s">
        <v>6407</v>
      </c>
      <c r="C31" s="96" t="s">
        <v>822</v>
      </c>
      <c r="D31" s="83" t="s">
        <v>146</v>
      </c>
      <c r="E31" s="105" t="s">
        <v>6408</v>
      </c>
      <c r="F31" s="209">
        <v>44729</v>
      </c>
      <c r="G31" s="209">
        <v>29339</v>
      </c>
      <c r="H31" s="84">
        <v>55687</v>
      </c>
      <c r="I31" s="97">
        <v>2082</v>
      </c>
      <c r="J31" s="97">
        <v>948.9</v>
      </c>
      <c r="K31" s="97">
        <v>759.12</v>
      </c>
      <c r="L31" s="738">
        <v>1560406.8063719999</v>
      </c>
      <c r="M31" s="738"/>
      <c r="N31" s="219"/>
      <c r="O31" s="219"/>
    </row>
    <row r="32" spans="2:18">
      <c r="B32" s="868"/>
      <c r="C32" s="179"/>
      <c r="D32" s="72"/>
      <c r="E32" s="72"/>
      <c r="F32" s="73"/>
      <c r="G32" s="73"/>
      <c r="H32" s="73"/>
      <c r="I32" s="858"/>
      <c r="J32" s="858"/>
      <c r="K32" s="858"/>
      <c r="L32" s="869"/>
      <c r="M32" s="869"/>
      <c r="N32" s="869"/>
      <c r="O32" s="869"/>
    </row>
    <row r="33" spans="2:17">
      <c r="B33" s="870"/>
      <c r="C33" s="846"/>
      <c r="D33" s="201"/>
      <c r="E33" s="201"/>
      <c r="F33" s="196"/>
      <c r="G33" s="196"/>
      <c r="H33" s="356"/>
      <c r="I33" s="871"/>
      <c r="J33" s="871"/>
      <c r="K33" s="871"/>
      <c r="L33" s="696"/>
      <c r="M33" s="696"/>
      <c r="N33" s="197"/>
      <c r="O33" s="197"/>
    </row>
    <row r="34" spans="2:17" ht="22.5" customHeight="1">
      <c r="B34" s="1400" t="s">
        <v>823</v>
      </c>
      <c r="C34" s="1400"/>
      <c r="D34" s="1400"/>
      <c r="E34" s="1400"/>
      <c r="F34" s="1400"/>
      <c r="G34" s="1400"/>
      <c r="H34" s="1400"/>
      <c r="I34" s="1400"/>
      <c r="J34" s="1400"/>
      <c r="K34" s="1400"/>
      <c r="L34" s="1400"/>
      <c r="M34" s="1400"/>
      <c r="N34" s="1400"/>
      <c r="O34" s="1400"/>
      <c r="P34" s="1400"/>
    </row>
    <row r="35" spans="2:17" ht="12.65" customHeight="1">
      <c r="B35" s="1400" t="s">
        <v>824</v>
      </c>
      <c r="C35" s="1400"/>
      <c r="D35" s="1400"/>
      <c r="E35" s="1400"/>
      <c r="F35" s="1400"/>
      <c r="G35" s="1400"/>
      <c r="H35" s="1400"/>
      <c r="I35" s="1400"/>
      <c r="J35" s="1400"/>
      <c r="K35" s="1400"/>
      <c r="L35" s="1400"/>
      <c r="M35" s="1400"/>
      <c r="N35" s="1400"/>
      <c r="O35" s="1400"/>
    </row>
    <row r="36" spans="2:17" ht="28.5" customHeight="1">
      <c r="B36" s="1399" t="s">
        <v>825</v>
      </c>
      <c r="C36" s="1399"/>
      <c r="D36" s="1399"/>
      <c r="E36" s="1399"/>
      <c r="F36" s="1399"/>
      <c r="G36" s="1399"/>
      <c r="H36" s="1399"/>
      <c r="I36" s="1399"/>
      <c r="J36" s="1399"/>
      <c r="K36" s="1399"/>
      <c r="L36" s="1399"/>
      <c r="M36" s="1399"/>
      <c r="N36" s="1399"/>
      <c r="O36" s="1399"/>
      <c r="P36" s="1399"/>
      <c r="Q36" s="1399"/>
    </row>
    <row r="37" spans="2:17" ht="21" customHeight="1">
      <c r="B37" s="1399" t="s">
        <v>826</v>
      </c>
      <c r="C37" s="1399"/>
      <c r="D37" s="1399"/>
      <c r="E37" s="1399"/>
      <c r="F37" s="1399"/>
      <c r="G37" s="1399"/>
      <c r="H37" s="1399"/>
      <c r="I37" s="1399"/>
      <c r="J37" s="1399"/>
      <c r="K37" s="1399"/>
      <c r="L37" s="1399"/>
      <c r="M37" s="1399"/>
      <c r="N37" s="1399"/>
      <c r="O37" s="1399"/>
      <c r="P37" s="1399"/>
      <c r="Q37" s="1399"/>
    </row>
    <row r="38" spans="2:17" ht="12.65" customHeight="1">
      <c r="B38" s="1399" t="s">
        <v>827</v>
      </c>
      <c r="C38" s="1399"/>
      <c r="D38" s="1399"/>
      <c r="E38" s="1399"/>
      <c r="F38" s="1399"/>
      <c r="G38" s="1399"/>
      <c r="H38" s="1399"/>
      <c r="I38" s="1399"/>
      <c r="J38" s="1399"/>
      <c r="K38" s="1399"/>
      <c r="L38" s="1399"/>
      <c r="M38" s="1399"/>
      <c r="N38" s="1399"/>
      <c r="O38" s="1399"/>
      <c r="P38" s="1399"/>
      <c r="Q38" s="1399"/>
    </row>
    <row r="39" spans="2:17" ht="12.65" customHeight="1">
      <c r="B39" s="1399" t="s">
        <v>1831</v>
      </c>
      <c r="C39" s="1399"/>
      <c r="D39" s="1399"/>
      <c r="E39" s="1399"/>
      <c r="F39" s="1399"/>
      <c r="G39" s="1399"/>
      <c r="H39" s="1399"/>
      <c r="I39" s="1399"/>
      <c r="J39" s="1399"/>
      <c r="K39" s="1399"/>
      <c r="L39" s="1399"/>
      <c r="M39" s="1399"/>
      <c r="N39" s="1399"/>
      <c r="O39" s="1399"/>
      <c r="P39" s="1399"/>
      <c r="Q39" s="1399"/>
    </row>
  </sheetData>
  <mergeCells count="27">
    <mergeCell ref="F3:F5"/>
    <mergeCell ref="G3:G5"/>
    <mergeCell ref="B7:B12"/>
    <mergeCell ref="B3:B5"/>
    <mergeCell ref="C3:C5"/>
    <mergeCell ref="D3:D4"/>
    <mergeCell ref="E3:E5"/>
    <mergeCell ref="H3:H5"/>
    <mergeCell ref="I3:I4"/>
    <mergeCell ref="J3:J4"/>
    <mergeCell ref="K3:K4"/>
    <mergeCell ref="L3:O4"/>
    <mergeCell ref="B13:B18"/>
    <mergeCell ref="B22:B23"/>
    <mergeCell ref="C22:C23"/>
    <mergeCell ref="E22:E23"/>
    <mergeCell ref="F22:F23"/>
    <mergeCell ref="B37:Q37"/>
    <mergeCell ref="B38:Q38"/>
    <mergeCell ref="B39:Q39"/>
    <mergeCell ref="H22:H23"/>
    <mergeCell ref="L22:O22"/>
    <mergeCell ref="B24:B30"/>
    <mergeCell ref="B34:P34"/>
    <mergeCell ref="B35:O35"/>
    <mergeCell ref="B36:Q36"/>
    <mergeCell ref="G22:G23"/>
  </mergeCells>
  <conditionalFormatting sqref="C6:O18">
    <cfRule type="expression" dxfId="64" priority="3">
      <formula>ODD(ROW())=ROW()</formula>
    </cfRule>
    <cfRule type="expression" dxfId="63" priority="4">
      <formula>EVEN(ROW())=ROW()</formula>
    </cfRule>
  </conditionalFormatting>
  <conditionalFormatting sqref="C24:O31">
    <cfRule type="expression" dxfId="62" priority="1">
      <formula>ODD(ROW())=ROW()</formula>
    </cfRule>
    <cfRule type="expression" dxfId="61" priority="2">
      <formula>EVEN(ROW())=ROW()</formula>
    </cfRule>
  </conditionalFormatting>
  <conditionalFormatting sqref="C32:O32">
    <cfRule type="expression" dxfId="60" priority="5">
      <formula>ODD(ROW())=ROW()</formula>
    </cfRule>
    <cfRule type="expression" dxfId="59" priority="6">
      <formula>EVEN(ROW())=ROW()</formula>
    </cfRule>
  </conditionalFormatting>
  <conditionalFormatting sqref="C33:O33">
    <cfRule type="expression" dxfId="58" priority="7">
      <formula>ODD(ROW())=ROW()</formula>
    </cfRule>
    <cfRule type="expression" dxfId="57" priority="8">
      <formula>EVEN(ROW())=ROW()</formula>
    </cfRule>
  </conditionalFormatting>
  <printOptions horizontalCentered="1"/>
  <pageMargins left="0.31496062992125984" right="1.3888888888888888E-2" top="1.7063492063492063" bottom="0.78740157480314965" header="0.11811023622047245" footer="0.51181102362204722"/>
  <pageSetup paperSize="9" scale="75" orientation="landscape" r:id="rId1"/>
  <headerFooter alignWithMargins="0">
    <oddHeader>&amp;L&amp;C
&amp;G
FRRCM - Investor Relations Board
Report to Investors - Annex III - 1Q24
Operating Information of Subsidiaries
&amp;R</oddHeader>
    <oddFooter>&amp;L&amp;C&amp;P&amp;R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F81BF-F560-4EA3-AF1A-B7769523F626}">
  <sheetPr codeName="Sheet5">
    <tabColor rgb="FF00B050"/>
  </sheetPr>
  <dimension ref="B1:N70"/>
  <sheetViews>
    <sheetView showGridLines="0" view="pageBreakPreview" zoomScale="90" zoomScaleNormal="100" zoomScaleSheetLayoutView="90" workbookViewId="0">
      <selection activeCell="N47" sqref="N47"/>
    </sheetView>
  </sheetViews>
  <sheetFormatPr defaultRowHeight="9"/>
  <cols>
    <col min="1" max="1" width="2" style="1182" customWidth="1"/>
    <col min="2" max="2" width="13.54296875" style="1182" customWidth="1"/>
    <col min="3" max="3" width="33.54296875" style="1182" customWidth="1"/>
    <col min="4" max="4" width="21.453125" style="1182" bestFit="1" customWidth="1"/>
    <col min="5" max="5" width="14.1796875" style="1182" customWidth="1"/>
    <col min="6" max="6" width="13" style="1182" customWidth="1"/>
    <col min="7" max="7" width="13.54296875" style="1182" customWidth="1"/>
    <col min="8" max="8" width="13" style="1182" customWidth="1"/>
    <col min="9" max="9" width="14.1796875" style="1186" customWidth="1"/>
    <col min="10" max="10" width="14.81640625" style="1186" customWidth="1"/>
    <col min="11" max="11" width="14.453125" style="1182" customWidth="1"/>
    <col min="12" max="12" width="15.453125" style="1182" customWidth="1"/>
    <col min="13" max="13" width="14.453125" style="1182" customWidth="1"/>
    <col min="14" max="241" width="9.1796875" style="1182"/>
    <col min="242" max="242" width="8.54296875" style="1182" customWidth="1"/>
    <col min="243" max="243" width="13.54296875" style="1182" customWidth="1"/>
    <col min="244" max="244" width="7.81640625" style="1182" customWidth="1"/>
    <col min="245" max="245" width="8.453125" style="1182" customWidth="1"/>
    <col min="246" max="246" width="7.81640625" style="1182" customWidth="1"/>
    <col min="247" max="247" width="8" style="1182" customWidth="1"/>
    <col min="248" max="248" width="7" style="1182" customWidth="1"/>
    <col min="249" max="249" width="9.54296875" style="1182" customWidth="1"/>
    <col min="250" max="252" width="0" style="1182" hidden="1" customWidth="1"/>
    <col min="253" max="253" width="6.453125" style="1182" customWidth="1"/>
    <col min="254" max="254" width="7" style="1182" customWidth="1"/>
    <col min="255" max="255" width="20" style="1182" customWidth="1"/>
    <col min="256" max="256" width="27" style="1182" customWidth="1"/>
    <col min="257" max="257" width="6.54296875" style="1182" customWidth="1"/>
    <col min="258" max="258" width="8" style="1182" customWidth="1"/>
    <col min="259" max="497" width="9.1796875" style="1182"/>
    <col min="498" max="498" width="8.54296875" style="1182" customWidth="1"/>
    <col min="499" max="499" width="13.54296875" style="1182" customWidth="1"/>
    <col min="500" max="500" width="7.81640625" style="1182" customWidth="1"/>
    <col min="501" max="501" width="8.453125" style="1182" customWidth="1"/>
    <col min="502" max="502" width="7.81640625" style="1182" customWidth="1"/>
    <col min="503" max="503" width="8" style="1182" customWidth="1"/>
    <col min="504" max="504" width="7" style="1182" customWidth="1"/>
    <col min="505" max="505" width="9.54296875" style="1182" customWidth="1"/>
    <col min="506" max="508" width="0" style="1182" hidden="1" customWidth="1"/>
    <col min="509" max="509" width="6.453125" style="1182" customWidth="1"/>
    <col min="510" max="510" width="7" style="1182" customWidth="1"/>
    <col min="511" max="511" width="20" style="1182" customWidth="1"/>
    <col min="512" max="512" width="27" style="1182" customWidth="1"/>
    <col min="513" max="513" width="6.54296875" style="1182" customWidth="1"/>
    <col min="514" max="514" width="8" style="1182" customWidth="1"/>
    <col min="515" max="753" width="9.1796875" style="1182"/>
    <col min="754" max="754" width="8.54296875" style="1182" customWidth="1"/>
    <col min="755" max="755" width="13.54296875" style="1182" customWidth="1"/>
    <col min="756" max="756" width="7.81640625" style="1182" customWidth="1"/>
    <col min="757" max="757" width="8.453125" style="1182" customWidth="1"/>
    <col min="758" max="758" width="7.81640625" style="1182" customWidth="1"/>
    <col min="759" max="759" width="8" style="1182" customWidth="1"/>
    <col min="760" max="760" width="7" style="1182" customWidth="1"/>
    <col min="761" max="761" width="9.54296875" style="1182" customWidth="1"/>
    <col min="762" max="764" width="0" style="1182" hidden="1" customWidth="1"/>
    <col min="765" max="765" width="6.453125" style="1182" customWidth="1"/>
    <col min="766" max="766" width="7" style="1182" customWidth="1"/>
    <col min="767" max="767" width="20" style="1182" customWidth="1"/>
    <col min="768" max="768" width="27" style="1182" customWidth="1"/>
    <col min="769" max="769" width="6.54296875" style="1182" customWidth="1"/>
    <col min="770" max="770" width="8" style="1182" customWidth="1"/>
    <col min="771" max="1009" width="9.1796875" style="1182"/>
    <col min="1010" max="1010" width="8.54296875" style="1182" customWidth="1"/>
    <col min="1011" max="1011" width="13.54296875" style="1182" customWidth="1"/>
    <col min="1012" max="1012" width="7.81640625" style="1182" customWidth="1"/>
    <col min="1013" max="1013" width="8.453125" style="1182" customWidth="1"/>
    <col min="1014" max="1014" width="7.81640625" style="1182" customWidth="1"/>
    <col min="1015" max="1015" width="8" style="1182" customWidth="1"/>
    <col min="1016" max="1016" width="7" style="1182" customWidth="1"/>
    <col min="1017" max="1017" width="9.54296875" style="1182" customWidth="1"/>
    <col min="1018" max="1020" width="0" style="1182" hidden="1" customWidth="1"/>
    <col min="1021" max="1021" width="6.453125" style="1182" customWidth="1"/>
    <col min="1022" max="1022" width="7" style="1182" customWidth="1"/>
    <col min="1023" max="1023" width="20" style="1182" customWidth="1"/>
    <col min="1024" max="1024" width="27" style="1182" customWidth="1"/>
    <col min="1025" max="1025" width="6.54296875" style="1182" customWidth="1"/>
    <col min="1026" max="1026" width="8" style="1182" customWidth="1"/>
    <col min="1027" max="1265" width="9.1796875" style="1182"/>
    <col min="1266" max="1266" width="8.54296875" style="1182" customWidth="1"/>
    <col min="1267" max="1267" width="13.54296875" style="1182" customWidth="1"/>
    <col min="1268" max="1268" width="7.81640625" style="1182" customWidth="1"/>
    <col min="1269" max="1269" width="8.453125" style="1182" customWidth="1"/>
    <col min="1270" max="1270" width="7.81640625" style="1182" customWidth="1"/>
    <col min="1271" max="1271" width="8" style="1182" customWidth="1"/>
    <col min="1272" max="1272" width="7" style="1182" customWidth="1"/>
    <col min="1273" max="1273" width="9.54296875" style="1182" customWidth="1"/>
    <col min="1274" max="1276" width="0" style="1182" hidden="1" customWidth="1"/>
    <col min="1277" max="1277" width="6.453125" style="1182" customWidth="1"/>
    <col min="1278" max="1278" width="7" style="1182" customWidth="1"/>
    <col min="1279" max="1279" width="20" style="1182" customWidth="1"/>
    <col min="1280" max="1280" width="27" style="1182" customWidth="1"/>
    <col min="1281" max="1281" width="6.54296875" style="1182" customWidth="1"/>
    <col min="1282" max="1282" width="8" style="1182" customWidth="1"/>
    <col min="1283" max="1521" width="9.1796875" style="1182"/>
    <col min="1522" max="1522" width="8.54296875" style="1182" customWidth="1"/>
    <col min="1523" max="1523" width="13.54296875" style="1182" customWidth="1"/>
    <col min="1524" max="1524" width="7.81640625" style="1182" customWidth="1"/>
    <col min="1525" max="1525" width="8.453125" style="1182" customWidth="1"/>
    <col min="1526" max="1526" width="7.81640625" style="1182" customWidth="1"/>
    <col min="1527" max="1527" width="8" style="1182" customWidth="1"/>
    <col min="1528" max="1528" width="7" style="1182" customWidth="1"/>
    <col min="1529" max="1529" width="9.54296875" style="1182" customWidth="1"/>
    <col min="1530" max="1532" width="0" style="1182" hidden="1" customWidth="1"/>
    <col min="1533" max="1533" width="6.453125" style="1182" customWidth="1"/>
    <col min="1534" max="1534" width="7" style="1182" customWidth="1"/>
    <col min="1535" max="1535" width="20" style="1182" customWidth="1"/>
    <col min="1536" max="1536" width="27" style="1182" customWidth="1"/>
    <col min="1537" max="1537" width="6.54296875" style="1182" customWidth="1"/>
    <col min="1538" max="1538" width="8" style="1182" customWidth="1"/>
    <col min="1539" max="1777" width="9.1796875" style="1182"/>
    <col min="1778" max="1778" width="8.54296875" style="1182" customWidth="1"/>
    <col min="1779" max="1779" width="13.54296875" style="1182" customWidth="1"/>
    <col min="1780" max="1780" width="7.81640625" style="1182" customWidth="1"/>
    <col min="1781" max="1781" width="8.453125" style="1182" customWidth="1"/>
    <col min="1782" max="1782" width="7.81640625" style="1182" customWidth="1"/>
    <col min="1783" max="1783" width="8" style="1182" customWidth="1"/>
    <col min="1784" max="1784" width="7" style="1182" customWidth="1"/>
    <col min="1785" max="1785" width="9.54296875" style="1182" customWidth="1"/>
    <col min="1786" max="1788" width="0" style="1182" hidden="1" customWidth="1"/>
    <col min="1789" max="1789" width="6.453125" style="1182" customWidth="1"/>
    <col min="1790" max="1790" width="7" style="1182" customWidth="1"/>
    <col min="1791" max="1791" width="20" style="1182" customWidth="1"/>
    <col min="1792" max="1792" width="27" style="1182" customWidth="1"/>
    <col min="1793" max="1793" width="6.54296875" style="1182" customWidth="1"/>
    <col min="1794" max="1794" width="8" style="1182" customWidth="1"/>
    <col min="1795" max="2033" width="9.1796875" style="1182"/>
    <col min="2034" max="2034" width="8.54296875" style="1182" customWidth="1"/>
    <col min="2035" max="2035" width="13.54296875" style="1182" customWidth="1"/>
    <col min="2036" max="2036" width="7.81640625" style="1182" customWidth="1"/>
    <col min="2037" max="2037" width="8.453125" style="1182" customWidth="1"/>
    <col min="2038" max="2038" width="7.81640625" style="1182" customWidth="1"/>
    <col min="2039" max="2039" width="8" style="1182" customWidth="1"/>
    <col min="2040" max="2040" width="7" style="1182" customWidth="1"/>
    <col min="2041" max="2041" width="9.54296875" style="1182" customWidth="1"/>
    <col min="2042" max="2044" width="0" style="1182" hidden="1" customWidth="1"/>
    <col min="2045" max="2045" width="6.453125" style="1182" customWidth="1"/>
    <col min="2046" max="2046" width="7" style="1182" customWidth="1"/>
    <col min="2047" max="2047" width="20" style="1182" customWidth="1"/>
    <col min="2048" max="2048" width="27" style="1182" customWidth="1"/>
    <col min="2049" max="2049" width="6.54296875" style="1182" customWidth="1"/>
    <col min="2050" max="2050" width="8" style="1182" customWidth="1"/>
    <col min="2051" max="2289" width="9.1796875" style="1182"/>
    <col min="2290" max="2290" width="8.54296875" style="1182" customWidth="1"/>
    <col min="2291" max="2291" width="13.54296875" style="1182" customWidth="1"/>
    <col min="2292" max="2292" width="7.81640625" style="1182" customWidth="1"/>
    <col min="2293" max="2293" width="8.453125" style="1182" customWidth="1"/>
    <col min="2294" max="2294" width="7.81640625" style="1182" customWidth="1"/>
    <col min="2295" max="2295" width="8" style="1182" customWidth="1"/>
    <col min="2296" max="2296" width="7" style="1182" customWidth="1"/>
    <col min="2297" max="2297" width="9.54296875" style="1182" customWidth="1"/>
    <col min="2298" max="2300" width="0" style="1182" hidden="1" customWidth="1"/>
    <col min="2301" max="2301" width="6.453125" style="1182" customWidth="1"/>
    <col min="2302" max="2302" width="7" style="1182" customWidth="1"/>
    <col min="2303" max="2303" width="20" style="1182" customWidth="1"/>
    <col min="2304" max="2304" width="27" style="1182" customWidth="1"/>
    <col min="2305" max="2305" width="6.54296875" style="1182" customWidth="1"/>
    <col min="2306" max="2306" width="8" style="1182" customWidth="1"/>
    <col min="2307" max="2545" width="9.1796875" style="1182"/>
    <col min="2546" max="2546" width="8.54296875" style="1182" customWidth="1"/>
    <col min="2547" max="2547" width="13.54296875" style="1182" customWidth="1"/>
    <col min="2548" max="2548" width="7.81640625" style="1182" customWidth="1"/>
    <col min="2549" max="2549" width="8.453125" style="1182" customWidth="1"/>
    <col min="2550" max="2550" width="7.81640625" style="1182" customWidth="1"/>
    <col min="2551" max="2551" width="8" style="1182" customWidth="1"/>
    <col min="2552" max="2552" width="7" style="1182" customWidth="1"/>
    <col min="2553" max="2553" width="9.54296875" style="1182" customWidth="1"/>
    <col min="2554" max="2556" width="0" style="1182" hidden="1" customWidth="1"/>
    <col min="2557" max="2557" width="6.453125" style="1182" customWidth="1"/>
    <col min="2558" max="2558" width="7" style="1182" customWidth="1"/>
    <col min="2559" max="2559" width="20" style="1182" customWidth="1"/>
    <col min="2560" max="2560" width="27" style="1182" customWidth="1"/>
    <col min="2561" max="2561" width="6.54296875" style="1182" customWidth="1"/>
    <col min="2562" max="2562" width="8" style="1182" customWidth="1"/>
    <col min="2563" max="2801" width="9.1796875" style="1182"/>
    <col min="2802" max="2802" width="8.54296875" style="1182" customWidth="1"/>
    <col min="2803" max="2803" width="13.54296875" style="1182" customWidth="1"/>
    <col min="2804" max="2804" width="7.81640625" style="1182" customWidth="1"/>
    <col min="2805" max="2805" width="8.453125" style="1182" customWidth="1"/>
    <col min="2806" max="2806" width="7.81640625" style="1182" customWidth="1"/>
    <col min="2807" max="2807" width="8" style="1182" customWidth="1"/>
    <col min="2808" max="2808" width="7" style="1182" customWidth="1"/>
    <col min="2809" max="2809" width="9.54296875" style="1182" customWidth="1"/>
    <col min="2810" max="2812" width="0" style="1182" hidden="1" customWidth="1"/>
    <col min="2813" max="2813" width="6.453125" style="1182" customWidth="1"/>
    <col min="2814" max="2814" width="7" style="1182" customWidth="1"/>
    <col min="2815" max="2815" width="20" style="1182" customWidth="1"/>
    <col min="2816" max="2816" width="27" style="1182" customWidth="1"/>
    <col min="2817" max="2817" width="6.54296875" style="1182" customWidth="1"/>
    <col min="2818" max="2818" width="8" style="1182" customWidth="1"/>
    <col min="2819" max="3057" width="9.1796875" style="1182"/>
    <col min="3058" max="3058" width="8.54296875" style="1182" customWidth="1"/>
    <col min="3059" max="3059" width="13.54296875" style="1182" customWidth="1"/>
    <col min="3060" max="3060" width="7.81640625" style="1182" customWidth="1"/>
    <col min="3061" max="3061" width="8.453125" style="1182" customWidth="1"/>
    <col min="3062" max="3062" width="7.81640625" style="1182" customWidth="1"/>
    <col min="3063" max="3063" width="8" style="1182" customWidth="1"/>
    <col min="3064" max="3064" width="7" style="1182" customWidth="1"/>
    <col min="3065" max="3065" width="9.54296875" style="1182" customWidth="1"/>
    <col min="3066" max="3068" width="0" style="1182" hidden="1" customWidth="1"/>
    <col min="3069" max="3069" width="6.453125" style="1182" customWidth="1"/>
    <col min="3070" max="3070" width="7" style="1182" customWidth="1"/>
    <col min="3071" max="3071" width="20" style="1182" customWidth="1"/>
    <col min="3072" max="3072" width="27" style="1182" customWidth="1"/>
    <col min="3073" max="3073" width="6.54296875" style="1182" customWidth="1"/>
    <col min="3074" max="3074" width="8" style="1182" customWidth="1"/>
    <col min="3075" max="3313" width="9.1796875" style="1182"/>
    <col min="3314" max="3314" width="8.54296875" style="1182" customWidth="1"/>
    <col min="3315" max="3315" width="13.54296875" style="1182" customWidth="1"/>
    <col min="3316" max="3316" width="7.81640625" style="1182" customWidth="1"/>
    <col min="3317" max="3317" width="8.453125" style="1182" customWidth="1"/>
    <col min="3318" max="3318" width="7.81640625" style="1182" customWidth="1"/>
    <col min="3319" max="3319" width="8" style="1182" customWidth="1"/>
    <col min="3320" max="3320" width="7" style="1182" customWidth="1"/>
    <col min="3321" max="3321" width="9.54296875" style="1182" customWidth="1"/>
    <col min="3322" max="3324" width="0" style="1182" hidden="1" customWidth="1"/>
    <col min="3325" max="3325" width="6.453125" style="1182" customWidth="1"/>
    <col min="3326" max="3326" width="7" style="1182" customWidth="1"/>
    <col min="3327" max="3327" width="20" style="1182" customWidth="1"/>
    <col min="3328" max="3328" width="27" style="1182" customWidth="1"/>
    <col min="3329" max="3329" width="6.54296875" style="1182" customWidth="1"/>
    <col min="3330" max="3330" width="8" style="1182" customWidth="1"/>
    <col min="3331" max="3569" width="9.1796875" style="1182"/>
    <col min="3570" max="3570" width="8.54296875" style="1182" customWidth="1"/>
    <col min="3571" max="3571" width="13.54296875" style="1182" customWidth="1"/>
    <col min="3572" max="3572" width="7.81640625" style="1182" customWidth="1"/>
    <col min="3573" max="3573" width="8.453125" style="1182" customWidth="1"/>
    <col min="3574" max="3574" width="7.81640625" style="1182" customWidth="1"/>
    <col min="3575" max="3575" width="8" style="1182" customWidth="1"/>
    <col min="3576" max="3576" width="7" style="1182" customWidth="1"/>
    <col min="3577" max="3577" width="9.54296875" style="1182" customWidth="1"/>
    <col min="3578" max="3580" width="0" style="1182" hidden="1" customWidth="1"/>
    <col min="3581" max="3581" width="6.453125" style="1182" customWidth="1"/>
    <col min="3582" max="3582" width="7" style="1182" customWidth="1"/>
    <col min="3583" max="3583" width="20" style="1182" customWidth="1"/>
    <col min="3584" max="3584" width="27" style="1182" customWidth="1"/>
    <col min="3585" max="3585" width="6.54296875" style="1182" customWidth="1"/>
    <col min="3586" max="3586" width="8" style="1182" customWidth="1"/>
    <col min="3587" max="3825" width="9.1796875" style="1182"/>
    <col min="3826" max="3826" width="8.54296875" style="1182" customWidth="1"/>
    <col min="3827" max="3827" width="13.54296875" style="1182" customWidth="1"/>
    <col min="3828" max="3828" width="7.81640625" style="1182" customWidth="1"/>
    <col min="3829" max="3829" width="8.453125" style="1182" customWidth="1"/>
    <col min="3830" max="3830" width="7.81640625" style="1182" customWidth="1"/>
    <col min="3831" max="3831" width="8" style="1182" customWidth="1"/>
    <col min="3832" max="3832" width="7" style="1182" customWidth="1"/>
    <col min="3833" max="3833" width="9.54296875" style="1182" customWidth="1"/>
    <col min="3834" max="3836" width="0" style="1182" hidden="1" customWidth="1"/>
    <col min="3837" max="3837" width="6.453125" style="1182" customWidth="1"/>
    <col min="3838" max="3838" width="7" style="1182" customWidth="1"/>
    <col min="3839" max="3839" width="20" style="1182" customWidth="1"/>
    <col min="3840" max="3840" width="27" style="1182" customWidth="1"/>
    <col min="3841" max="3841" width="6.54296875" style="1182" customWidth="1"/>
    <col min="3842" max="3842" width="8" style="1182" customWidth="1"/>
    <col min="3843" max="4081" width="9.1796875" style="1182"/>
    <col min="4082" max="4082" width="8.54296875" style="1182" customWidth="1"/>
    <col min="4083" max="4083" width="13.54296875" style="1182" customWidth="1"/>
    <col min="4084" max="4084" width="7.81640625" style="1182" customWidth="1"/>
    <col min="4085" max="4085" width="8.453125" style="1182" customWidth="1"/>
    <col min="4086" max="4086" width="7.81640625" style="1182" customWidth="1"/>
    <col min="4087" max="4087" width="8" style="1182" customWidth="1"/>
    <col min="4088" max="4088" width="7" style="1182" customWidth="1"/>
    <col min="4089" max="4089" width="9.54296875" style="1182" customWidth="1"/>
    <col min="4090" max="4092" width="0" style="1182" hidden="1" customWidth="1"/>
    <col min="4093" max="4093" width="6.453125" style="1182" customWidth="1"/>
    <col min="4094" max="4094" width="7" style="1182" customWidth="1"/>
    <col min="4095" max="4095" width="20" style="1182" customWidth="1"/>
    <col min="4096" max="4096" width="27" style="1182" customWidth="1"/>
    <col min="4097" max="4097" width="6.54296875" style="1182" customWidth="1"/>
    <col min="4098" max="4098" width="8" style="1182" customWidth="1"/>
    <col min="4099" max="4337" width="9.1796875" style="1182"/>
    <col min="4338" max="4338" width="8.54296875" style="1182" customWidth="1"/>
    <col min="4339" max="4339" width="13.54296875" style="1182" customWidth="1"/>
    <col min="4340" max="4340" width="7.81640625" style="1182" customWidth="1"/>
    <col min="4341" max="4341" width="8.453125" style="1182" customWidth="1"/>
    <col min="4342" max="4342" width="7.81640625" style="1182" customWidth="1"/>
    <col min="4343" max="4343" width="8" style="1182" customWidth="1"/>
    <col min="4344" max="4344" width="7" style="1182" customWidth="1"/>
    <col min="4345" max="4345" width="9.54296875" style="1182" customWidth="1"/>
    <col min="4346" max="4348" width="0" style="1182" hidden="1" customWidth="1"/>
    <col min="4349" max="4349" width="6.453125" style="1182" customWidth="1"/>
    <col min="4350" max="4350" width="7" style="1182" customWidth="1"/>
    <col min="4351" max="4351" width="20" style="1182" customWidth="1"/>
    <col min="4352" max="4352" width="27" style="1182" customWidth="1"/>
    <col min="4353" max="4353" width="6.54296875" style="1182" customWidth="1"/>
    <col min="4354" max="4354" width="8" style="1182" customWidth="1"/>
    <col min="4355" max="4593" width="9.1796875" style="1182"/>
    <col min="4594" max="4594" width="8.54296875" style="1182" customWidth="1"/>
    <col min="4595" max="4595" width="13.54296875" style="1182" customWidth="1"/>
    <col min="4596" max="4596" width="7.81640625" style="1182" customWidth="1"/>
    <col min="4597" max="4597" width="8.453125" style="1182" customWidth="1"/>
    <col min="4598" max="4598" width="7.81640625" style="1182" customWidth="1"/>
    <col min="4599" max="4599" width="8" style="1182" customWidth="1"/>
    <col min="4600" max="4600" width="7" style="1182" customWidth="1"/>
    <col min="4601" max="4601" width="9.54296875" style="1182" customWidth="1"/>
    <col min="4602" max="4604" width="0" style="1182" hidden="1" customWidth="1"/>
    <col min="4605" max="4605" width="6.453125" style="1182" customWidth="1"/>
    <col min="4606" max="4606" width="7" style="1182" customWidth="1"/>
    <col min="4607" max="4607" width="20" style="1182" customWidth="1"/>
    <col min="4608" max="4608" width="27" style="1182" customWidth="1"/>
    <col min="4609" max="4609" width="6.54296875" style="1182" customWidth="1"/>
    <col min="4610" max="4610" width="8" style="1182" customWidth="1"/>
    <col min="4611" max="4849" width="9.1796875" style="1182"/>
    <col min="4850" max="4850" width="8.54296875" style="1182" customWidth="1"/>
    <col min="4851" max="4851" width="13.54296875" style="1182" customWidth="1"/>
    <col min="4852" max="4852" width="7.81640625" style="1182" customWidth="1"/>
    <col min="4853" max="4853" width="8.453125" style="1182" customWidth="1"/>
    <col min="4854" max="4854" width="7.81640625" style="1182" customWidth="1"/>
    <col min="4855" max="4855" width="8" style="1182" customWidth="1"/>
    <col min="4856" max="4856" width="7" style="1182" customWidth="1"/>
    <col min="4857" max="4857" width="9.54296875" style="1182" customWidth="1"/>
    <col min="4858" max="4860" width="0" style="1182" hidden="1" customWidth="1"/>
    <col min="4861" max="4861" width="6.453125" style="1182" customWidth="1"/>
    <col min="4862" max="4862" width="7" style="1182" customWidth="1"/>
    <col min="4863" max="4863" width="20" style="1182" customWidth="1"/>
    <col min="4864" max="4864" width="27" style="1182" customWidth="1"/>
    <col min="4865" max="4865" width="6.54296875" style="1182" customWidth="1"/>
    <col min="4866" max="4866" width="8" style="1182" customWidth="1"/>
    <col min="4867" max="5105" width="9.1796875" style="1182"/>
    <col min="5106" max="5106" width="8.54296875" style="1182" customWidth="1"/>
    <col min="5107" max="5107" width="13.54296875" style="1182" customWidth="1"/>
    <col min="5108" max="5108" width="7.81640625" style="1182" customWidth="1"/>
    <col min="5109" max="5109" width="8.453125" style="1182" customWidth="1"/>
    <col min="5110" max="5110" width="7.81640625" style="1182" customWidth="1"/>
    <col min="5111" max="5111" width="8" style="1182" customWidth="1"/>
    <col min="5112" max="5112" width="7" style="1182" customWidth="1"/>
    <col min="5113" max="5113" width="9.54296875" style="1182" customWidth="1"/>
    <col min="5114" max="5116" width="0" style="1182" hidden="1" customWidth="1"/>
    <col min="5117" max="5117" width="6.453125" style="1182" customWidth="1"/>
    <col min="5118" max="5118" width="7" style="1182" customWidth="1"/>
    <col min="5119" max="5119" width="20" style="1182" customWidth="1"/>
    <col min="5120" max="5120" width="27" style="1182" customWidth="1"/>
    <col min="5121" max="5121" width="6.54296875" style="1182" customWidth="1"/>
    <col min="5122" max="5122" width="8" style="1182" customWidth="1"/>
    <col min="5123" max="5361" width="9.1796875" style="1182"/>
    <col min="5362" max="5362" width="8.54296875" style="1182" customWidth="1"/>
    <col min="5363" max="5363" width="13.54296875" style="1182" customWidth="1"/>
    <col min="5364" max="5364" width="7.81640625" style="1182" customWidth="1"/>
    <col min="5365" max="5365" width="8.453125" style="1182" customWidth="1"/>
    <col min="5366" max="5366" width="7.81640625" style="1182" customWidth="1"/>
    <col min="5367" max="5367" width="8" style="1182" customWidth="1"/>
    <col min="5368" max="5368" width="7" style="1182" customWidth="1"/>
    <col min="5369" max="5369" width="9.54296875" style="1182" customWidth="1"/>
    <col min="5370" max="5372" width="0" style="1182" hidden="1" customWidth="1"/>
    <col min="5373" max="5373" width="6.453125" style="1182" customWidth="1"/>
    <col min="5374" max="5374" width="7" style="1182" customWidth="1"/>
    <col min="5375" max="5375" width="20" style="1182" customWidth="1"/>
    <col min="5376" max="5376" width="27" style="1182" customWidth="1"/>
    <col min="5377" max="5377" width="6.54296875" style="1182" customWidth="1"/>
    <col min="5378" max="5378" width="8" style="1182" customWidth="1"/>
    <col min="5379" max="5617" width="9.1796875" style="1182"/>
    <col min="5618" max="5618" width="8.54296875" style="1182" customWidth="1"/>
    <col min="5619" max="5619" width="13.54296875" style="1182" customWidth="1"/>
    <col min="5620" max="5620" width="7.81640625" style="1182" customWidth="1"/>
    <col min="5621" max="5621" width="8.453125" style="1182" customWidth="1"/>
    <col min="5622" max="5622" width="7.81640625" style="1182" customWidth="1"/>
    <col min="5623" max="5623" width="8" style="1182" customWidth="1"/>
    <col min="5624" max="5624" width="7" style="1182" customWidth="1"/>
    <col min="5625" max="5625" width="9.54296875" style="1182" customWidth="1"/>
    <col min="5626" max="5628" width="0" style="1182" hidden="1" customWidth="1"/>
    <col min="5629" max="5629" width="6.453125" style="1182" customWidth="1"/>
    <col min="5630" max="5630" width="7" style="1182" customWidth="1"/>
    <col min="5631" max="5631" width="20" style="1182" customWidth="1"/>
    <col min="5632" max="5632" width="27" style="1182" customWidth="1"/>
    <col min="5633" max="5633" width="6.54296875" style="1182" customWidth="1"/>
    <col min="5634" max="5634" width="8" style="1182" customWidth="1"/>
    <col min="5635" max="5873" width="9.1796875" style="1182"/>
    <col min="5874" max="5874" width="8.54296875" style="1182" customWidth="1"/>
    <col min="5875" max="5875" width="13.54296875" style="1182" customWidth="1"/>
    <col min="5876" max="5876" width="7.81640625" style="1182" customWidth="1"/>
    <col min="5877" max="5877" width="8.453125" style="1182" customWidth="1"/>
    <col min="5878" max="5878" width="7.81640625" style="1182" customWidth="1"/>
    <col min="5879" max="5879" width="8" style="1182" customWidth="1"/>
    <col min="5880" max="5880" width="7" style="1182" customWidth="1"/>
    <col min="5881" max="5881" width="9.54296875" style="1182" customWidth="1"/>
    <col min="5882" max="5884" width="0" style="1182" hidden="1" customWidth="1"/>
    <col min="5885" max="5885" width="6.453125" style="1182" customWidth="1"/>
    <col min="5886" max="5886" width="7" style="1182" customWidth="1"/>
    <col min="5887" max="5887" width="20" style="1182" customWidth="1"/>
    <col min="5888" max="5888" width="27" style="1182" customWidth="1"/>
    <col min="5889" max="5889" width="6.54296875" style="1182" customWidth="1"/>
    <col min="5890" max="5890" width="8" style="1182" customWidth="1"/>
    <col min="5891" max="6129" width="9.1796875" style="1182"/>
    <col min="6130" max="6130" width="8.54296875" style="1182" customWidth="1"/>
    <col min="6131" max="6131" width="13.54296875" style="1182" customWidth="1"/>
    <col min="6132" max="6132" width="7.81640625" style="1182" customWidth="1"/>
    <col min="6133" max="6133" width="8.453125" style="1182" customWidth="1"/>
    <col min="6134" max="6134" width="7.81640625" style="1182" customWidth="1"/>
    <col min="6135" max="6135" width="8" style="1182" customWidth="1"/>
    <col min="6136" max="6136" width="7" style="1182" customWidth="1"/>
    <col min="6137" max="6137" width="9.54296875" style="1182" customWidth="1"/>
    <col min="6138" max="6140" width="0" style="1182" hidden="1" customWidth="1"/>
    <col min="6141" max="6141" width="6.453125" style="1182" customWidth="1"/>
    <col min="6142" max="6142" width="7" style="1182" customWidth="1"/>
    <col min="6143" max="6143" width="20" style="1182" customWidth="1"/>
    <col min="6144" max="6144" width="27" style="1182" customWidth="1"/>
    <col min="6145" max="6145" width="6.54296875" style="1182" customWidth="1"/>
    <col min="6146" max="6146" width="8" style="1182" customWidth="1"/>
    <col min="6147" max="6385" width="9.1796875" style="1182"/>
    <col min="6386" max="6386" width="8.54296875" style="1182" customWidth="1"/>
    <col min="6387" max="6387" width="13.54296875" style="1182" customWidth="1"/>
    <col min="6388" max="6388" width="7.81640625" style="1182" customWidth="1"/>
    <col min="6389" max="6389" width="8.453125" style="1182" customWidth="1"/>
    <col min="6390" max="6390" width="7.81640625" style="1182" customWidth="1"/>
    <col min="6391" max="6391" width="8" style="1182" customWidth="1"/>
    <col min="6392" max="6392" width="7" style="1182" customWidth="1"/>
    <col min="6393" max="6393" width="9.54296875" style="1182" customWidth="1"/>
    <col min="6394" max="6396" width="0" style="1182" hidden="1" customWidth="1"/>
    <col min="6397" max="6397" width="6.453125" style="1182" customWidth="1"/>
    <col min="6398" max="6398" width="7" style="1182" customWidth="1"/>
    <col min="6399" max="6399" width="20" style="1182" customWidth="1"/>
    <col min="6400" max="6400" width="27" style="1182" customWidth="1"/>
    <col min="6401" max="6401" width="6.54296875" style="1182" customWidth="1"/>
    <col min="6402" max="6402" width="8" style="1182" customWidth="1"/>
    <col min="6403" max="6641" width="9.1796875" style="1182"/>
    <col min="6642" max="6642" width="8.54296875" style="1182" customWidth="1"/>
    <col min="6643" max="6643" width="13.54296875" style="1182" customWidth="1"/>
    <col min="6644" max="6644" width="7.81640625" style="1182" customWidth="1"/>
    <col min="6645" max="6645" width="8.453125" style="1182" customWidth="1"/>
    <col min="6646" max="6646" width="7.81640625" style="1182" customWidth="1"/>
    <col min="6647" max="6647" width="8" style="1182" customWidth="1"/>
    <col min="6648" max="6648" width="7" style="1182" customWidth="1"/>
    <col min="6649" max="6649" width="9.54296875" style="1182" customWidth="1"/>
    <col min="6650" max="6652" width="0" style="1182" hidden="1" customWidth="1"/>
    <col min="6653" max="6653" width="6.453125" style="1182" customWidth="1"/>
    <col min="6654" max="6654" width="7" style="1182" customWidth="1"/>
    <col min="6655" max="6655" width="20" style="1182" customWidth="1"/>
    <col min="6656" max="6656" width="27" style="1182" customWidth="1"/>
    <col min="6657" max="6657" width="6.54296875" style="1182" customWidth="1"/>
    <col min="6658" max="6658" width="8" style="1182" customWidth="1"/>
    <col min="6659" max="6897" width="9.1796875" style="1182"/>
    <col min="6898" max="6898" width="8.54296875" style="1182" customWidth="1"/>
    <col min="6899" max="6899" width="13.54296875" style="1182" customWidth="1"/>
    <col min="6900" max="6900" width="7.81640625" style="1182" customWidth="1"/>
    <col min="6901" max="6901" width="8.453125" style="1182" customWidth="1"/>
    <col min="6902" max="6902" width="7.81640625" style="1182" customWidth="1"/>
    <col min="6903" max="6903" width="8" style="1182" customWidth="1"/>
    <col min="6904" max="6904" width="7" style="1182" customWidth="1"/>
    <col min="6905" max="6905" width="9.54296875" style="1182" customWidth="1"/>
    <col min="6906" max="6908" width="0" style="1182" hidden="1" customWidth="1"/>
    <col min="6909" max="6909" width="6.453125" style="1182" customWidth="1"/>
    <col min="6910" max="6910" width="7" style="1182" customWidth="1"/>
    <col min="6911" max="6911" width="20" style="1182" customWidth="1"/>
    <col min="6912" max="6912" width="27" style="1182" customWidth="1"/>
    <col min="6913" max="6913" width="6.54296875" style="1182" customWidth="1"/>
    <col min="6914" max="6914" width="8" style="1182" customWidth="1"/>
    <col min="6915" max="7153" width="9.1796875" style="1182"/>
    <col min="7154" max="7154" width="8.54296875" style="1182" customWidth="1"/>
    <col min="7155" max="7155" width="13.54296875" style="1182" customWidth="1"/>
    <col min="7156" max="7156" width="7.81640625" style="1182" customWidth="1"/>
    <col min="7157" max="7157" width="8.453125" style="1182" customWidth="1"/>
    <col min="7158" max="7158" width="7.81640625" style="1182" customWidth="1"/>
    <col min="7159" max="7159" width="8" style="1182" customWidth="1"/>
    <col min="7160" max="7160" width="7" style="1182" customWidth="1"/>
    <col min="7161" max="7161" width="9.54296875" style="1182" customWidth="1"/>
    <col min="7162" max="7164" width="0" style="1182" hidden="1" customWidth="1"/>
    <col min="7165" max="7165" width="6.453125" style="1182" customWidth="1"/>
    <col min="7166" max="7166" width="7" style="1182" customWidth="1"/>
    <col min="7167" max="7167" width="20" style="1182" customWidth="1"/>
    <col min="7168" max="7168" width="27" style="1182" customWidth="1"/>
    <col min="7169" max="7169" width="6.54296875" style="1182" customWidth="1"/>
    <col min="7170" max="7170" width="8" style="1182" customWidth="1"/>
    <col min="7171" max="7409" width="9.1796875" style="1182"/>
    <col min="7410" max="7410" width="8.54296875" style="1182" customWidth="1"/>
    <col min="7411" max="7411" width="13.54296875" style="1182" customWidth="1"/>
    <col min="7412" max="7412" width="7.81640625" style="1182" customWidth="1"/>
    <col min="7413" max="7413" width="8.453125" style="1182" customWidth="1"/>
    <col min="7414" max="7414" width="7.81640625" style="1182" customWidth="1"/>
    <col min="7415" max="7415" width="8" style="1182" customWidth="1"/>
    <col min="7416" max="7416" width="7" style="1182" customWidth="1"/>
    <col min="7417" max="7417" width="9.54296875" style="1182" customWidth="1"/>
    <col min="7418" max="7420" width="0" style="1182" hidden="1" customWidth="1"/>
    <col min="7421" max="7421" width="6.453125" style="1182" customWidth="1"/>
    <col min="7422" max="7422" width="7" style="1182" customWidth="1"/>
    <col min="7423" max="7423" width="20" style="1182" customWidth="1"/>
    <col min="7424" max="7424" width="27" style="1182" customWidth="1"/>
    <col min="7425" max="7425" width="6.54296875" style="1182" customWidth="1"/>
    <col min="7426" max="7426" width="8" style="1182" customWidth="1"/>
    <col min="7427" max="7665" width="9.1796875" style="1182"/>
    <col min="7666" max="7666" width="8.54296875" style="1182" customWidth="1"/>
    <col min="7667" max="7667" width="13.54296875" style="1182" customWidth="1"/>
    <col min="7668" max="7668" width="7.81640625" style="1182" customWidth="1"/>
    <col min="7669" max="7669" width="8.453125" style="1182" customWidth="1"/>
    <col min="7670" max="7670" width="7.81640625" style="1182" customWidth="1"/>
    <col min="7671" max="7671" width="8" style="1182" customWidth="1"/>
    <col min="7672" max="7672" width="7" style="1182" customWidth="1"/>
    <col min="7673" max="7673" width="9.54296875" style="1182" customWidth="1"/>
    <col min="7674" max="7676" width="0" style="1182" hidden="1" customWidth="1"/>
    <col min="7677" max="7677" width="6.453125" style="1182" customWidth="1"/>
    <col min="7678" max="7678" width="7" style="1182" customWidth="1"/>
    <col min="7679" max="7679" width="20" style="1182" customWidth="1"/>
    <col min="7680" max="7680" width="27" style="1182" customWidth="1"/>
    <col min="7681" max="7681" width="6.54296875" style="1182" customWidth="1"/>
    <col min="7682" max="7682" width="8" style="1182" customWidth="1"/>
    <col min="7683" max="7921" width="9.1796875" style="1182"/>
    <col min="7922" max="7922" width="8.54296875" style="1182" customWidth="1"/>
    <col min="7923" max="7923" width="13.54296875" style="1182" customWidth="1"/>
    <col min="7924" max="7924" width="7.81640625" style="1182" customWidth="1"/>
    <col min="7925" max="7925" width="8.453125" style="1182" customWidth="1"/>
    <col min="7926" max="7926" width="7.81640625" style="1182" customWidth="1"/>
    <col min="7927" max="7927" width="8" style="1182" customWidth="1"/>
    <col min="7928" max="7928" width="7" style="1182" customWidth="1"/>
    <col min="7929" max="7929" width="9.54296875" style="1182" customWidth="1"/>
    <col min="7930" max="7932" width="0" style="1182" hidden="1" customWidth="1"/>
    <col min="7933" max="7933" width="6.453125" style="1182" customWidth="1"/>
    <col min="7934" max="7934" width="7" style="1182" customWidth="1"/>
    <col min="7935" max="7935" width="20" style="1182" customWidth="1"/>
    <col min="7936" max="7936" width="27" style="1182" customWidth="1"/>
    <col min="7937" max="7937" width="6.54296875" style="1182" customWidth="1"/>
    <col min="7938" max="7938" width="8" style="1182" customWidth="1"/>
    <col min="7939" max="8177" width="9.1796875" style="1182"/>
    <col min="8178" max="8178" width="8.54296875" style="1182" customWidth="1"/>
    <col min="8179" max="8179" width="13.54296875" style="1182" customWidth="1"/>
    <col min="8180" max="8180" width="7.81640625" style="1182" customWidth="1"/>
    <col min="8181" max="8181" width="8.453125" style="1182" customWidth="1"/>
    <col min="8182" max="8182" width="7.81640625" style="1182" customWidth="1"/>
    <col min="8183" max="8183" width="8" style="1182" customWidth="1"/>
    <col min="8184" max="8184" width="7" style="1182" customWidth="1"/>
    <col min="8185" max="8185" width="9.54296875" style="1182" customWidth="1"/>
    <col min="8186" max="8188" width="0" style="1182" hidden="1" customWidth="1"/>
    <col min="8189" max="8189" width="6.453125" style="1182" customWidth="1"/>
    <col min="8190" max="8190" width="7" style="1182" customWidth="1"/>
    <col min="8191" max="8191" width="20" style="1182" customWidth="1"/>
    <col min="8192" max="8192" width="27" style="1182" customWidth="1"/>
    <col min="8193" max="8193" width="6.54296875" style="1182" customWidth="1"/>
    <col min="8194" max="8194" width="8" style="1182" customWidth="1"/>
    <col min="8195" max="8433" width="9.1796875" style="1182"/>
    <col min="8434" max="8434" width="8.54296875" style="1182" customWidth="1"/>
    <col min="8435" max="8435" width="13.54296875" style="1182" customWidth="1"/>
    <col min="8436" max="8436" width="7.81640625" style="1182" customWidth="1"/>
    <col min="8437" max="8437" width="8.453125" style="1182" customWidth="1"/>
    <col min="8438" max="8438" width="7.81640625" style="1182" customWidth="1"/>
    <col min="8439" max="8439" width="8" style="1182" customWidth="1"/>
    <col min="8440" max="8440" width="7" style="1182" customWidth="1"/>
    <col min="8441" max="8441" width="9.54296875" style="1182" customWidth="1"/>
    <col min="8442" max="8444" width="0" style="1182" hidden="1" customWidth="1"/>
    <col min="8445" max="8445" width="6.453125" style="1182" customWidth="1"/>
    <col min="8446" max="8446" width="7" style="1182" customWidth="1"/>
    <col min="8447" max="8447" width="20" style="1182" customWidth="1"/>
    <col min="8448" max="8448" width="27" style="1182" customWidth="1"/>
    <col min="8449" max="8449" width="6.54296875" style="1182" customWidth="1"/>
    <col min="8450" max="8450" width="8" style="1182" customWidth="1"/>
    <col min="8451" max="8689" width="9.1796875" style="1182"/>
    <col min="8690" max="8690" width="8.54296875" style="1182" customWidth="1"/>
    <col min="8691" max="8691" width="13.54296875" style="1182" customWidth="1"/>
    <col min="8692" max="8692" width="7.81640625" style="1182" customWidth="1"/>
    <col min="8693" max="8693" width="8.453125" style="1182" customWidth="1"/>
    <col min="8694" max="8694" width="7.81640625" style="1182" customWidth="1"/>
    <col min="8695" max="8695" width="8" style="1182" customWidth="1"/>
    <col min="8696" max="8696" width="7" style="1182" customWidth="1"/>
    <col min="8697" max="8697" width="9.54296875" style="1182" customWidth="1"/>
    <col min="8698" max="8700" width="0" style="1182" hidden="1" customWidth="1"/>
    <col min="8701" max="8701" width="6.453125" style="1182" customWidth="1"/>
    <col min="8702" max="8702" width="7" style="1182" customWidth="1"/>
    <col min="8703" max="8703" width="20" style="1182" customWidth="1"/>
    <col min="8704" max="8704" width="27" style="1182" customWidth="1"/>
    <col min="8705" max="8705" width="6.54296875" style="1182" customWidth="1"/>
    <col min="8706" max="8706" width="8" style="1182" customWidth="1"/>
    <col min="8707" max="8945" width="9.1796875" style="1182"/>
    <col min="8946" max="8946" width="8.54296875" style="1182" customWidth="1"/>
    <col min="8947" max="8947" width="13.54296875" style="1182" customWidth="1"/>
    <col min="8948" max="8948" width="7.81640625" style="1182" customWidth="1"/>
    <col min="8949" max="8949" width="8.453125" style="1182" customWidth="1"/>
    <col min="8950" max="8950" width="7.81640625" style="1182" customWidth="1"/>
    <col min="8951" max="8951" width="8" style="1182" customWidth="1"/>
    <col min="8952" max="8952" width="7" style="1182" customWidth="1"/>
    <col min="8953" max="8953" width="9.54296875" style="1182" customWidth="1"/>
    <col min="8954" max="8956" width="0" style="1182" hidden="1" customWidth="1"/>
    <col min="8957" max="8957" width="6.453125" style="1182" customWidth="1"/>
    <col min="8958" max="8958" width="7" style="1182" customWidth="1"/>
    <col min="8959" max="8959" width="20" style="1182" customWidth="1"/>
    <col min="8960" max="8960" width="27" style="1182" customWidth="1"/>
    <col min="8961" max="8961" width="6.54296875" style="1182" customWidth="1"/>
    <col min="8962" max="8962" width="8" style="1182" customWidth="1"/>
    <col min="8963" max="9201" width="9.1796875" style="1182"/>
    <col min="9202" max="9202" width="8.54296875" style="1182" customWidth="1"/>
    <col min="9203" max="9203" width="13.54296875" style="1182" customWidth="1"/>
    <col min="9204" max="9204" width="7.81640625" style="1182" customWidth="1"/>
    <col min="9205" max="9205" width="8.453125" style="1182" customWidth="1"/>
    <col min="9206" max="9206" width="7.81640625" style="1182" customWidth="1"/>
    <col min="9207" max="9207" width="8" style="1182" customWidth="1"/>
    <col min="9208" max="9208" width="7" style="1182" customWidth="1"/>
    <col min="9209" max="9209" width="9.54296875" style="1182" customWidth="1"/>
    <col min="9210" max="9212" width="0" style="1182" hidden="1" customWidth="1"/>
    <col min="9213" max="9213" width="6.453125" style="1182" customWidth="1"/>
    <col min="9214" max="9214" width="7" style="1182" customWidth="1"/>
    <col min="9215" max="9215" width="20" style="1182" customWidth="1"/>
    <col min="9216" max="9216" width="27" style="1182" customWidth="1"/>
    <col min="9217" max="9217" width="6.54296875" style="1182" customWidth="1"/>
    <col min="9218" max="9218" width="8" style="1182" customWidth="1"/>
    <col min="9219" max="9457" width="9.1796875" style="1182"/>
    <col min="9458" max="9458" width="8.54296875" style="1182" customWidth="1"/>
    <col min="9459" max="9459" width="13.54296875" style="1182" customWidth="1"/>
    <col min="9460" max="9460" width="7.81640625" style="1182" customWidth="1"/>
    <col min="9461" max="9461" width="8.453125" style="1182" customWidth="1"/>
    <col min="9462" max="9462" width="7.81640625" style="1182" customWidth="1"/>
    <col min="9463" max="9463" width="8" style="1182" customWidth="1"/>
    <col min="9464" max="9464" width="7" style="1182" customWidth="1"/>
    <col min="9465" max="9465" width="9.54296875" style="1182" customWidth="1"/>
    <col min="9466" max="9468" width="0" style="1182" hidden="1" customWidth="1"/>
    <col min="9469" max="9469" width="6.453125" style="1182" customWidth="1"/>
    <col min="9470" max="9470" width="7" style="1182" customWidth="1"/>
    <col min="9471" max="9471" width="20" style="1182" customWidth="1"/>
    <col min="9472" max="9472" width="27" style="1182" customWidth="1"/>
    <col min="9473" max="9473" width="6.54296875" style="1182" customWidth="1"/>
    <col min="9474" max="9474" width="8" style="1182" customWidth="1"/>
    <col min="9475" max="9713" width="9.1796875" style="1182"/>
    <col min="9714" max="9714" width="8.54296875" style="1182" customWidth="1"/>
    <col min="9715" max="9715" width="13.54296875" style="1182" customWidth="1"/>
    <col min="9716" max="9716" width="7.81640625" style="1182" customWidth="1"/>
    <col min="9717" max="9717" width="8.453125" style="1182" customWidth="1"/>
    <col min="9718" max="9718" width="7.81640625" style="1182" customWidth="1"/>
    <col min="9719" max="9719" width="8" style="1182" customWidth="1"/>
    <col min="9720" max="9720" width="7" style="1182" customWidth="1"/>
    <col min="9721" max="9721" width="9.54296875" style="1182" customWidth="1"/>
    <col min="9722" max="9724" width="0" style="1182" hidden="1" customWidth="1"/>
    <col min="9725" max="9725" width="6.453125" style="1182" customWidth="1"/>
    <col min="9726" max="9726" width="7" style="1182" customWidth="1"/>
    <col min="9727" max="9727" width="20" style="1182" customWidth="1"/>
    <col min="9728" max="9728" width="27" style="1182" customWidth="1"/>
    <col min="9729" max="9729" width="6.54296875" style="1182" customWidth="1"/>
    <col min="9730" max="9730" width="8" style="1182" customWidth="1"/>
    <col min="9731" max="9969" width="9.1796875" style="1182"/>
    <col min="9970" max="9970" width="8.54296875" style="1182" customWidth="1"/>
    <col min="9971" max="9971" width="13.54296875" style="1182" customWidth="1"/>
    <col min="9972" max="9972" width="7.81640625" style="1182" customWidth="1"/>
    <col min="9973" max="9973" width="8.453125" style="1182" customWidth="1"/>
    <col min="9974" max="9974" width="7.81640625" style="1182" customWidth="1"/>
    <col min="9975" max="9975" width="8" style="1182" customWidth="1"/>
    <col min="9976" max="9976" width="7" style="1182" customWidth="1"/>
    <col min="9977" max="9977" width="9.54296875" style="1182" customWidth="1"/>
    <col min="9978" max="9980" width="0" style="1182" hidden="1" customWidth="1"/>
    <col min="9981" max="9981" width="6.453125" style="1182" customWidth="1"/>
    <col min="9982" max="9982" width="7" style="1182" customWidth="1"/>
    <col min="9983" max="9983" width="20" style="1182" customWidth="1"/>
    <col min="9984" max="9984" width="27" style="1182" customWidth="1"/>
    <col min="9985" max="9985" width="6.54296875" style="1182" customWidth="1"/>
    <col min="9986" max="9986" width="8" style="1182" customWidth="1"/>
    <col min="9987" max="10225" width="9.1796875" style="1182"/>
    <col min="10226" max="10226" width="8.54296875" style="1182" customWidth="1"/>
    <col min="10227" max="10227" width="13.54296875" style="1182" customWidth="1"/>
    <col min="10228" max="10228" width="7.81640625" style="1182" customWidth="1"/>
    <col min="10229" max="10229" width="8.453125" style="1182" customWidth="1"/>
    <col min="10230" max="10230" width="7.81640625" style="1182" customWidth="1"/>
    <col min="10231" max="10231" width="8" style="1182" customWidth="1"/>
    <col min="10232" max="10232" width="7" style="1182" customWidth="1"/>
    <col min="10233" max="10233" width="9.54296875" style="1182" customWidth="1"/>
    <col min="10234" max="10236" width="0" style="1182" hidden="1" customWidth="1"/>
    <col min="10237" max="10237" width="6.453125" style="1182" customWidth="1"/>
    <col min="10238" max="10238" width="7" style="1182" customWidth="1"/>
    <col min="10239" max="10239" width="20" style="1182" customWidth="1"/>
    <col min="10240" max="10240" width="27" style="1182" customWidth="1"/>
    <col min="10241" max="10241" width="6.54296875" style="1182" customWidth="1"/>
    <col min="10242" max="10242" width="8" style="1182" customWidth="1"/>
    <col min="10243" max="10481" width="9.1796875" style="1182"/>
    <col min="10482" max="10482" width="8.54296875" style="1182" customWidth="1"/>
    <col min="10483" max="10483" width="13.54296875" style="1182" customWidth="1"/>
    <col min="10484" max="10484" width="7.81640625" style="1182" customWidth="1"/>
    <col min="10485" max="10485" width="8.453125" style="1182" customWidth="1"/>
    <col min="10486" max="10486" width="7.81640625" style="1182" customWidth="1"/>
    <col min="10487" max="10487" width="8" style="1182" customWidth="1"/>
    <col min="10488" max="10488" width="7" style="1182" customWidth="1"/>
    <col min="10489" max="10489" width="9.54296875" style="1182" customWidth="1"/>
    <col min="10490" max="10492" width="0" style="1182" hidden="1" customWidth="1"/>
    <col min="10493" max="10493" width="6.453125" style="1182" customWidth="1"/>
    <col min="10494" max="10494" width="7" style="1182" customWidth="1"/>
    <col min="10495" max="10495" width="20" style="1182" customWidth="1"/>
    <col min="10496" max="10496" width="27" style="1182" customWidth="1"/>
    <col min="10497" max="10497" width="6.54296875" style="1182" customWidth="1"/>
    <col min="10498" max="10498" width="8" style="1182" customWidth="1"/>
    <col min="10499" max="10737" width="9.1796875" style="1182"/>
    <col min="10738" max="10738" width="8.54296875" style="1182" customWidth="1"/>
    <col min="10739" max="10739" width="13.54296875" style="1182" customWidth="1"/>
    <col min="10740" max="10740" width="7.81640625" style="1182" customWidth="1"/>
    <col min="10741" max="10741" width="8.453125" style="1182" customWidth="1"/>
    <col min="10742" max="10742" width="7.81640625" style="1182" customWidth="1"/>
    <col min="10743" max="10743" width="8" style="1182" customWidth="1"/>
    <col min="10744" max="10744" width="7" style="1182" customWidth="1"/>
    <col min="10745" max="10745" width="9.54296875" style="1182" customWidth="1"/>
    <col min="10746" max="10748" width="0" style="1182" hidden="1" customWidth="1"/>
    <col min="10749" max="10749" width="6.453125" style="1182" customWidth="1"/>
    <col min="10750" max="10750" width="7" style="1182" customWidth="1"/>
    <col min="10751" max="10751" width="20" style="1182" customWidth="1"/>
    <col min="10752" max="10752" width="27" style="1182" customWidth="1"/>
    <col min="10753" max="10753" width="6.54296875" style="1182" customWidth="1"/>
    <col min="10754" max="10754" width="8" style="1182" customWidth="1"/>
    <col min="10755" max="10993" width="9.1796875" style="1182"/>
    <col min="10994" max="10994" width="8.54296875" style="1182" customWidth="1"/>
    <col min="10995" max="10995" width="13.54296875" style="1182" customWidth="1"/>
    <col min="10996" max="10996" width="7.81640625" style="1182" customWidth="1"/>
    <col min="10997" max="10997" width="8.453125" style="1182" customWidth="1"/>
    <col min="10998" max="10998" width="7.81640625" style="1182" customWidth="1"/>
    <col min="10999" max="10999" width="8" style="1182" customWidth="1"/>
    <col min="11000" max="11000" width="7" style="1182" customWidth="1"/>
    <col min="11001" max="11001" width="9.54296875" style="1182" customWidth="1"/>
    <col min="11002" max="11004" width="0" style="1182" hidden="1" customWidth="1"/>
    <col min="11005" max="11005" width="6.453125" style="1182" customWidth="1"/>
    <col min="11006" max="11006" width="7" style="1182" customWidth="1"/>
    <col min="11007" max="11007" width="20" style="1182" customWidth="1"/>
    <col min="11008" max="11008" width="27" style="1182" customWidth="1"/>
    <col min="11009" max="11009" width="6.54296875" style="1182" customWidth="1"/>
    <col min="11010" max="11010" width="8" style="1182" customWidth="1"/>
    <col min="11011" max="11249" width="9.1796875" style="1182"/>
    <col min="11250" max="11250" width="8.54296875" style="1182" customWidth="1"/>
    <col min="11251" max="11251" width="13.54296875" style="1182" customWidth="1"/>
    <col min="11252" max="11252" width="7.81640625" style="1182" customWidth="1"/>
    <col min="11253" max="11253" width="8.453125" style="1182" customWidth="1"/>
    <col min="11254" max="11254" width="7.81640625" style="1182" customWidth="1"/>
    <col min="11255" max="11255" width="8" style="1182" customWidth="1"/>
    <col min="11256" max="11256" width="7" style="1182" customWidth="1"/>
    <col min="11257" max="11257" width="9.54296875" style="1182" customWidth="1"/>
    <col min="11258" max="11260" width="0" style="1182" hidden="1" customWidth="1"/>
    <col min="11261" max="11261" width="6.453125" style="1182" customWidth="1"/>
    <col min="11262" max="11262" width="7" style="1182" customWidth="1"/>
    <col min="11263" max="11263" width="20" style="1182" customWidth="1"/>
    <col min="11264" max="11264" width="27" style="1182" customWidth="1"/>
    <col min="11265" max="11265" width="6.54296875" style="1182" customWidth="1"/>
    <col min="11266" max="11266" width="8" style="1182" customWidth="1"/>
    <col min="11267" max="11505" width="9.1796875" style="1182"/>
    <col min="11506" max="11506" width="8.54296875" style="1182" customWidth="1"/>
    <col min="11507" max="11507" width="13.54296875" style="1182" customWidth="1"/>
    <col min="11508" max="11508" width="7.81640625" style="1182" customWidth="1"/>
    <col min="11509" max="11509" width="8.453125" style="1182" customWidth="1"/>
    <col min="11510" max="11510" width="7.81640625" style="1182" customWidth="1"/>
    <col min="11511" max="11511" width="8" style="1182" customWidth="1"/>
    <col min="11512" max="11512" width="7" style="1182" customWidth="1"/>
    <col min="11513" max="11513" width="9.54296875" style="1182" customWidth="1"/>
    <col min="11514" max="11516" width="0" style="1182" hidden="1" customWidth="1"/>
    <col min="11517" max="11517" width="6.453125" style="1182" customWidth="1"/>
    <col min="11518" max="11518" width="7" style="1182" customWidth="1"/>
    <col min="11519" max="11519" width="20" style="1182" customWidth="1"/>
    <col min="11520" max="11520" width="27" style="1182" customWidth="1"/>
    <col min="11521" max="11521" width="6.54296875" style="1182" customWidth="1"/>
    <col min="11522" max="11522" width="8" style="1182" customWidth="1"/>
    <col min="11523" max="11761" width="9.1796875" style="1182"/>
    <col min="11762" max="11762" width="8.54296875" style="1182" customWidth="1"/>
    <col min="11763" max="11763" width="13.54296875" style="1182" customWidth="1"/>
    <col min="11764" max="11764" width="7.81640625" style="1182" customWidth="1"/>
    <col min="11765" max="11765" width="8.453125" style="1182" customWidth="1"/>
    <col min="11766" max="11766" width="7.81640625" style="1182" customWidth="1"/>
    <col min="11767" max="11767" width="8" style="1182" customWidth="1"/>
    <col min="11768" max="11768" width="7" style="1182" customWidth="1"/>
    <col min="11769" max="11769" width="9.54296875" style="1182" customWidth="1"/>
    <col min="11770" max="11772" width="0" style="1182" hidden="1" customWidth="1"/>
    <col min="11773" max="11773" width="6.453125" style="1182" customWidth="1"/>
    <col min="11774" max="11774" width="7" style="1182" customWidth="1"/>
    <col min="11775" max="11775" width="20" style="1182" customWidth="1"/>
    <col min="11776" max="11776" width="27" style="1182" customWidth="1"/>
    <col min="11777" max="11777" width="6.54296875" style="1182" customWidth="1"/>
    <col min="11778" max="11778" width="8" style="1182" customWidth="1"/>
    <col min="11779" max="12017" width="9.1796875" style="1182"/>
    <col min="12018" max="12018" width="8.54296875" style="1182" customWidth="1"/>
    <col min="12019" max="12019" width="13.54296875" style="1182" customWidth="1"/>
    <col min="12020" max="12020" width="7.81640625" style="1182" customWidth="1"/>
    <col min="12021" max="12021" width="8.453125" style="1182" customWidth="1"/>
    <col min="12022" max="12022" width="7.81640625" style="1182" customWidth="1"/>
    <col min="12023" max="12023" width="8" style="1182" customWidth="1"/>
    <col min="12024" max="12024" width="7" style="1182" customWidth="1"/>
    <col min="12025" max="12025" width="9.54296875" style="1182" customWidth="1"/>
    <col min="12026" max="12028" width="0" style="1182" hidden="1" customWidth="1"/>
    <col min="12029" max="12029" width="6.453125" style="1182" customWidth="1"/>
    <col min="12030" max="12030" width="7" style="1182" customWidth="1"/>
    <col min="12031" max="12031" width="20" style="1182" customWidth="1"/>
    <col min="12032" max="12032" width="27" style="1182" customWidth="1"/>
    <col min="12033" max="12033" width="6.54296875" style="1182" customWidth="1"/>
    <col min="12034" max="12034" width="8" style="1182" customWidth="1"/>
    <col min="12035" max="12273" width="9.1796875" style="1182"/>
    <col min="12274" max="12274" width="8.54296875" style="1182" customWidth="1"/>
    <col min="12275" max="12275" width="13.54296875" style="1182" customWidth="1"/>
    <col min="12276" max="12276" width="7.81640625" style="1182" customWidth="1"/>
    <col min="12277" max="12277" width="8.453125" style="1182" customWidth="1"/>
    <col min="12278" max="12278" width="7.81640625" style="1182" customWidth="1"/>
    <col min="12279" max="12279" width="8" style="1182" customWidth="1"/>
    <col min="12280" max="12280" width="7" style="1182" customWidth="1"/>
    <col min="12281" max="12281" width="9.54296875" style="1182" customWidth="1"/>
    <col min="12282" max="12284" width="0" style="1182" hidden="1" customWidth="1"/>
    <col min="12285" max="12285" width="6.453125" style="1182" customWidth="1"/>
    <col min="12286" max="12286" width="7" style="1182" customWidth="1"/>
    <col min="12287" max="12287" width="20" style="1182" customWidth="1"/>
    <col min="12288" max="12288" width="27" style="1182" customWidth="1"/>
    <col min="12289" max="12289" width="6.54296875" style="1182" customWidth="1"/>
    <col min="12290" max="12290" width="8" style="1182" customWidth="1"/>
    <col min="12291" max="12529" width="9.1796875" style="1182"/>
    <col min="12530" max="12530" width="8.54296875" style="1182" customWidth="1"/>
    <col min="12531" max="12531" width="13.54296875" style="1182" customWidth="1"/>
    <col min="12532" max="12532" width="7.81640625" style="1182" customWidth="1"/>
    <col min="12533" max="12533" width="8.453125" style="1182" customWidth="1"/>
    <col min="12534" max="12534" width="7.81640625" style="1182" customWidth="1"/>
    <col min="12535" max="12535" width="8" style="1182" customWidth="1"/>
    <col min="12536" max="12536" width="7" style="1182" customWidth="1"/>
    <col min="12537" max="12537" width="9.54296875" style="1182" customWidth="1"/>
    <col min="12538" max="12540" width="0" style="1182" hidden="1" customWidth="1"/>
    <col min="12541" max="12541" width="6.453125" style="1182" customWidth="1"/>
    <col min="12542" max="12542" width="7" style="1182" customWidth="1"/>
    <col min="12543" max="12543" width="20" style="1182" customWidth="1"/>
    <col min="12544" max="12544" width="27" style="1182" customWidth="1"/>
    <col min="12545" max="12545" width="6.54296875" style="1182" customWidth="1"/>
    <col min="12546" max="12546" width="8" style="1182" customWidth="1"/>
    <col min="12547" max="12785" width="9.1796875" style="1182"/>
    <col min="12786" max="12786" width="8.54296875" style="1182" customWidth="1"/>
    <col min="12787" max="12787" width="13.54296875" style="1182" customWidth="1"/>
    <col min="12788" max="12788" width="7.81640625" style="1182" customWidth="1"/>
    <col min="12789" max="12789" width="8.453125" style="1182" customWidth="1"/>
    <col min="12790" max="12790" width="7.81640625" style="1182" customWidth="1"/>
    <col min="12791" max="12791" width="8" style="1182" customWidth="1"/>
    <col min="12792" max="12792" width="7" style="1182" customWidth="1"/>
    <col min="12793" max="12793" width="9.54296875" style="1182" customWidth="1"/>
    <col min="12794" max="12796" width="0" style="1182" hidden="1" customWidth="1"/>
    <col min="12797" max="12797" width="6.453125" style="1182" customWidth="1"/>
    <col min="12798" max="12798" width="7" style="1182" customWidth="1"/>
    <col min="12799" max="12799" width="20" style="1182" customWidth="1"/>
    <col min="12800" max="12800" width="27" style="1182" customWidth="1"/>
    <col min="12801" max="12801" width="6.54296875" style="1182" customWidth="1"/>
    <col min="12802" max="12802" width="8" style="1182" customWidth="1"/>
    <col min="12803" max="13041" width="9.1796875" style="1182"/>
    <col min="13042" max="13042" width="8.54296875" style="1182" customWidth="1"/>
    <col min="13043" max="13043" width="13.54296875" style="1182" customWidth="1"/>
    <col min="13044" max="13044" width="7.81640625" style="1182" customWidth="1"/>
    <col min="13045" max="13045" width="8.453125" style="1182" customWidth="1"/>
    <col min="13046" max="13046" width="7.81640625" style="1182" customWidth="1"/>
    <col min="13047" max="13047" width="8" style="1182" customWidth="1"/>
    <col min="13048" max="13048" width="7" style="1182" customWidth="1"/>
    <col min="13049" max="13049" width="9.54296875" style="1182" customWidth="1"/>
    <col min="13050" max="13052" width="0" style="1182" hidden="1" customWidth="1"/>
    <col min="13053" max="13053" width="6.453125" style="1182" customWidth="1"/>
    <col min="13054" max="13054" width="7" style="1182" customWidth="1"/>
    <col min="13055" max="13055" width="20" style="1182" customWidth="1"/>
    <col min="13056" max="13056" width="27" style="1182" customWidth="1"/>
    <col min="13057" max="13057" width="6.54296875" style="1182" customWidth="1"/>
    <col min="13058" max="13058" width="8" style="1182" customWidth="1"/>
    <col min="13059" max="13297" width="9.1796875" style="1182"/>
    <col min="13298" max="13298" width="8.54296875" style="1182" customWidth="1"/>
    <col min="13299" max="13299" width="13.54296875" style="1182" customWidth="1"/>
    <col min="13300" max="13300" width="7.81640625" style="1182" customWidth="1"/>
    <col min="13301" max="13301" width="8.453125" style="1182" customWidth="1"/>
    <col min="13302" max="13302" width="7.81640625" style="1182" customWidth="1"/>
    <col min="13303" max="13303" width="8" style="1182" customWidth="1"/>
    <col min="13304" max="13304" width="7" style="1182" customWidth="1"/>
    <col min="13305" max="13305" width="9.54296875" style="1182" customWidth="1"/>
    <col min="13306" max="13308" width="0" style="1182" hidden="1" customWidth="1"/>
    <col min="13309" max="13309" width="6.453125" style="1182" customWidth="1"/>
    <col min="13310" max="13310" width="7" style="1182" customWidth="1"/>
    <col min="13311" max="13311" width="20" style="1182" customWidth="1"/>
    <col min="13312" max="13312" width="27" style="1182" customWidth="1"/>
    <col min="13313" max="13313" width="6.54296875" style="1182" customWidth="1"/>
    <col min="13314" max="13314" width="8" style="1182" customWidth="1"/>
    <col min="13315" max="13553" width="9.1796875" style="1182"/>
    <col min="13554" max="13554" width="8.54296875" style="1182" customWidth="1"/>
    <col min="13555" max="13555" width="13.54296875" style="1182" customWidth="1"/>
    <col min="13556" max="13556" width="7.81640625" style="1182" customWidth="1"/>
    <col min="13557" max="13557" width="8.453125" style="1182" customWidth="1"/>
    <col min="13558" max="13558" width="7.81640625" style="1182" customWidth="1"/>
    <col min="13559" max="13559" width="8" style="1182" customWidth="1"/>
    <col min="13560" max="13560" width="7" style="1182" customWidth="1"/>
    <col min="13561" max="13561" width="9.54296875" style="1182" customWidth="1"/>
    <col min="13562" max="13564" width="0" style="1182" hidden="1" customWidth="1"/>
    <col min="13565" max="13565" width="6.453125" style="1182" customWidth="1"/>
    <col min="13566" max="13566" width="7" style="1182" customWidth="1"/>
    <col min="13567" max="13567" width="20" style="1182" customWidth="1"/>
    <col min="13568" max="13568" width="27" style="1182" customWidth="1"/>
    <col min="13569" max="13569" width="6.54296875" style="1182" customWidth="1"/>
    <col min="13570" max="13570" width="8" style="1182" customWidth="1"/>
    <col min="13571" max="13809" width="9.1796875" style="1182"/>
    <col min="13810" max="13810" width="8.54296875" style="1182" customWidth="1"/>
    <col min="13811" max="13811" width="13.54296875" style="1182" customWidth="1"/>
    <col min="13812" max="13812" width="7.81640625" style="1182" customWidth="1"/>
    <col min="13813" max="13813" width="8.453125" style="1182" customWidth="1"/>
    <col min="13814" max="13814" width="7.81640625" style="1182" customWidth="1"/>
    <col min="13815" max="13815" width="8" style="1182" customWidth="1"/>
    <col min="13816" max="13816" width="7" style="1182" customWidth="1"/>
    <col min="13817" max="13817" width="9.54296875" style="1182" customWidth="1"/>
    <col min="13818" max="13820" width="0" style="1182" hidden="1" customWidth="1"/>
    <col min="13821" max="13821" width="6.453125" style="1182" customWidth="1"/>
    <col min="13822" max="13822" width="7" style="1182" customWidth="1"/>
    <col min="13823" max="13823" width="20" style="1182" customWidth="1"/>
    <col min="13824" max="13824" width="27" style="1182" customWidth="1"/>
    <col min="13825" max="13825" width="6.54296875" style="1182" customWidth="1"/>
    <col min="13826" max="13826" width="8" style="1182" customWidth="1"/>
    <col min="13827" max="14065" width="9.1796875" style="1182"/>
    <col min="14066" max="14066" width="8.54296875" style="1182" customWidth="1"/>
    <col min="14067" max="14067" width="13.54296875" style="1182" customWidth="1"/>
    <col min="14068" max="14068" width="7.81640625" style="1182" customWidth="1"/>
    <col min="14069" max="14069" width="8.453125" style="1182" customWidth="1"/>
    <col min="14070" max="14070" width="7.81640625" style="1182" customWidth="1"/>
    <col min="14071" max="14071" width="8" style="1182" customWidth="1"/>
    <col min="14072" max="14072" width="7" style="1182" customWidth="1"/>
    <col min="14073" max="14073" width="9.54296875" style="1182" customWidth="1"/>
    <col min="14074" max="14076" width="0" style="1182" hidden="1" customWidth="1"/>
    <col min="14077" max="14077" width="6.453125" style="1182" customWidth="1"/>
    <col min="14078" max="14078" width="7" style="1182" customWidth="1"/>
    <col min="14079" max="14079" width="20" style="1182" customWidth="1"/>
    <col min="14080" max="14080" width="27" style="1182" customWidth="1"/>
    <col min="14081" max="14081" width="6.54296875" style="1182" customWidth="1"/>
    <col min="14082" max="14082" width="8" style="1182" customWidth="1"/>
    <col min="14083" max="14321" width="9.1796875" style="1182"/>
    <col min="14322" max="14322" width="8.54296875" style="1182" customWidth="1"/>
    <col min="14323" max="14323" width="13.54296875" style="1182" customWidth="1"/>
    <col min="14324" max="14324" width="7.81640625" style="1182" customWidth="1"/>
    <col min="14325" max="14325" width="8.453125" style="1182" customWidth="1"/>
    <col min="14326" max="14326" width="7.81640625" style="1182" customWidth="1"/>
    <col min="14327" max="14327" width="8" style="1182" customWidth="1"/>
    <col min="14328" max="14328" width="7" style="1182" customWidth="1"/>
    <col min="14329" max="14329" width="9.54296875" style="1182" customWidth="1"/>
    <col min="14330" max="14332" width="0" style="1182" hidden="1" customWidth="1"/>
    <col min="14333" max="14333" width="6.453125" style="1182" customWidth="1"/>
    <col min="14334" max="14334" width="7" style="1182" customWidth="1"/>
    <col min="14335" max="14335" width="20" style="1182" customWidth="1"/>
    <col min="14336" max="14336" width="27" style="1182" customWidth="1"/>
    <col min="14337" max="14337" width="6.54296875" style="1182" customWidth="1"/>
    <col min="14338" max="14338" width="8" style="1182" customWidth="1"/>
    <col min="14339" max="14577" width="9.1796875" style="1182"/>
    <col min="14578" max="14578" width="8.54296875" style="1182" customWidth="1"/>
    <col min="14579" max="14579" width="13.54296875" style="1182" customWidth="1"/>
    <col min="14580" max="14580" width="7.81640625" style="1182" customWidth="1"/>
    <col min="14581" max="14581" width="8.453125" style="1182" customWidth="1"/>
    <col min="14582" max="14582" width="7.81640625" style="1182" customWidth="1"/>
    <col min="14583" max="14583" width="8" style="1182" customWidth="1"/>
    <col min="14584" max="14584" width="7" style="1182" customWidth="1"/>
    <col min="14585" max="14585" width="9.54296875" style="1182" customWidth="1"/>
    <col min="14586" max="14588" width="0" style="1182" hidden="1" customWidth="1"/>
    <col min="14589" max="14589" width="6.453125" style="1182" customWidth="1"/>
    <col min="14590" max="14590" width="7" style="1182" customWidth="1"/>
    <col min="14591" max="14591" width="20" style="1182" customWidth="1"/>
    <col min="14592" max="14592" width="27" style="1182" customWidth="1"/>
    <col min="14593" max="14593" width="6.54296875" style="1182" customWidth="1"/>
    <col min="14594" max="14594" width="8" style="1182" customWidth="1"/>
    <col min="14595" max="14833" width="9.1796875" style="1182"/>
    <col min="14834" max="14834" width="8.54296875" style="1182" customWidth="1"/>
    <col min="14835" max="14835" width="13.54296875" style="1182" customWidth="1"/>
    <col min="14836" max="14836" width="7.81640625" style="1182" customWidth="1"/>
    <col min="14837" max="14837" width="8.453125" style="1182" customWidth="1"/>
    <col min="14838" max="14838" width="7.81640625" style="1182" customWidth="1"/>
    <col min="14839" max="14839" width="8" style="1182" customWidth="1"/>
    <col min="14840" max="14840" width="7" style="1182" customWidth="1"/>
    <col min="14841" max="14841" width="9.54296875" style="1182" customWidth="1"/>
    <col min="14842" max="14844" width="0" style="1182" hidden="1" customWidth="1"/>
    <col min="14845" max="14845" width="6.453125" style="1182" customWidth="1"/>
    <col min="14846" max="14846" width="7" style="1182" customWidth="1"/>
    <col min="14847" max="14847" width="20" style="1182" customWidth="1"/>
    <col min="14848" max="14848" width="27" style="1182" customWidth="1"/>
    <col min="14849" max="14849" width="6.54296875" style="1182" customWidth="1"/>
    <col min="14850" max="14850" width="8" style="1182" customWidth="1"/>
    <col min="14851" max="15089" width="9.1796875" style="1182"/>
    <col min="15090" max="15090" width="8.54296875" style="1182" customWidth="1"/>
    <col min="15091" max="15091" width="13.54296875" style="1182" customWidth="1"/>
    <col min="15092" max="15092" width="7.81640625" style="1182" customWidth="1"/>
    <col min="15093" max="15093" width="8.453125" style="1182" customWidth="1"/>
    <col min="15094" max="15094" width="7.81640625" style="1182" customWidth="1"/>
    <col min="15095" max="15095" width="8" style="1182" customWidth="1"/>
    <col min="15096" max="15096" width="7" style="1182" customWidth="1"/>
    <col min="15097" max="15097" width="9.54296875" style="1182" customWidth="1"/>
    <col min="15098" max="15100" width="0" style="1182" hidden="1" customWidth="1"/>
    <col min="15101" max="15101" width="6.453125" style="1182" customWidth="1"/>
    <col min="15102" max="15102" width="7" style="1182" customWidth="1"/>
    <col min="15103" max="15103" width="20" style="1182" customWidth="1"/>
    <col min="15104" max="15104" width="27" style="1182" customWidth="1"/>
    <col min="15105" max="15105" width="6.54296875" style="1182" customWidth="1"/>
    <col min="15106" max="15106" width="8" style="1182" customWidth="1"/>
    <col min="15107" max="15345" width="9.1796875" style="1182"/>
    <col min="15346" max="15346" width="8.54296875" style="1182" customWidth="1"/>
    <col min="15347" max="15347" width="13.54296875" style="1182" customWidth="1"/>
    <col min="15348" max="15348" width="7.81640625" style="1182" customWidth="1"/>
    <col min="15349" max="15349" width="8.453125" style="1182" customWidth="1"/>
    <col min="15350" max="15350" width="7.81640625" style="1182" customWidth="1"/>
    <col min="15351" max="15351" width="8" style="1182" customWidth="1"/>
    <col min="15352" max="15352" width="7" style="1182" customWidth="1"/>
    <col min="15353" max="15353" width="9.54296875" style="1182" customWidth="1"/>
    <col min="15354" max="15356" width="0" style="1182" hidden="1" customWidth="1"/>
    <col min="15357" max="15357" width="6.453125" style="1182" customWidth="1"/>
    <col min="15358" max="15358" width="7" style="1182" customWidth="1"/>
    <col min="15359" max="15359" width="20" style="1182" customWidth="1"/>
    <col min="15360" max="15360" width="27" style="1182" customWidth="1"/>
    <col min="15361" max="15361" width="6.54296875" style="1182" customWidth="1"/>
    <col min="15362" max="15362" width="8" style="1182" customWidth="1"/>
    <col min="15363" max="15601" width="9.1796875" style="1182"/>
    <col min="15602" max="15602" width="8.54296875" style="1182" customWidth="1"/>
    <col min="15603" max="15603" width="13.54296875" style="1182" customWidth="1"/>
    <col min="15604" max="15604" width="7.81640625" style="1182" customWidth="1"/>
    <col min="15605" max="15605" width="8.453125" style="1182" customWidth="1"/>
    <col min="15606" max="15606" width="7.81640625" style="1182" customWidth="1"/>
    <col min="15607" max="15607" width="8" style="1182" customWidth="1"/>
    <col min="15608" max="15608" width="7" style="1182" customWidth="1"/>
    <col min="15609" max="15609" width="9.54296875" style="1182" customWidth="1"/>
    <col min="15610" max="15612" width="0" style="1182" hidden="1" customWidth="1"/>
    <col min="15613" max="15613" width="6.453125" style="1182" customWidth="1"/>
    <col min="15614" max="15614" width="7" style="1182" customWidth="1"/>
    <col min="15615" max="15615" width="20" style="1182" customWidth="1"/>
    <col min="15616" max="15616" width="27" style="1182" customWidth="1"/>
    <col min="15617" max="15617" width="6.54296875" style="1182" customWidth="1"/>
    <col min="15618" max="15618" width="8" style="1182" customWidth="1"/>
    <col min="15619" max="15857" width="9.1796875" style="1182"/>
    <col min="15858" max="15858" width="8.54296875" style="1182" customWidth="1"/>
    <col min="15859" max="15859" width="13.54296875" style="1182" customWidth="1"/>
    <col min="15860" max="15860" width="7.81640625" style="1182" customWidth="1"/>
    <col min="15861" max="15861" width="8.453125" style="1182" customWidth="1"/>
    <col min="15862" max="15862" width="7.81640625" style="1182" customWidth="1"/>
    <col min="15863" max="15863" width="8" style="1182" customWidth="1"/>
    <col min="15864" max="15864" width="7" style="1182" customWidth="1"/>
    <col min="15865" max="15865" width="9.54296875" style="1182" customWidth="1"/>
    <col min="15866" max="15868" width="0" style="1182" hidden="1" customWidth="1"/>
    <col min="15869" max="15869" width="6.453125" style="1182" customWidth="1"/>
    <col min="15870" max="15870" width="7" style="1182" customWidth="1"/>
    <col min="15871" max="15871" width="20" style="1182" customWidth="1"/>
    <col min="15872" max="15872" width="27" style="1182" customWidth="1"/>
    <col min="15873" max="15873" width="6.54296875" style="1182" customWidth="1"/>
    <col min="15874" max="15874" width="8" style="1182" customWidth="1"/>
    <col min="15875" max="16113" width="9.1796875" style="1182"/>
    <col min="16114" max="16114" width="8.54296875" style="1182" customWidth="1"/>
    <col min="16115" max="16115" width="13.54296875" style="1182" customWidth="1"/>
    <col min="16116" max="16116" width="7.81640625" style="1182" customWidth="1"/>
    <col min="16117" max="16117" width="8.453125" style="1182" customWidth="1"/>
    <col min="16118" max="16118" width="7.81640625" style="1182" customWidth="1"/>
    <col min="16119" max="16119" width="8" style="1182" customWidth="1"/>
    <col min="16120" max="16120" width="7" style="1182" customWidth="1"/>
    <col min="16121" max="16121" width="9.54296875" style="1182" customWidth="1"/>
    <col min="16122" max="16124" width="0" style="1182" hidden="1" customWidth="1"/>
    <col min="16125" max="16125" width="6.453125" style="1182" customWidth="1"/>
    <col min="16126" max="16126" width="7" style="1182" customWidth="1"/>
    <col min="16127" max="16127" width="20" style="1182" customWidth="1"/>
    <col min="16128" max="16128" width="27" style="1182" customWidth="1"/>
    <col min="16129" max="16129" width="6.54296875" style="1182" customWidth="1"/>
    <col min="16130" max="16130" width="8" style="1182" customWidth="1"/>
    <col min="16131" max="16382" width="9.1796875" style="1182"/>
    <col min="16383" max="16384" width="9.1796875" style="1182" customWidth="1"/>
  </cols>
  <sheetData>
    <row r="1" spans="2:14" s="1180" customFormat="1" ht="13.5">
      <c r="C1" s="205"/>
      <c r="D1" s="205"/>
      <c r="E1" s="205"/>
      <c r="F1" s="205"/>
      <c r="G1" s="205"/>
      <c r="H1" s="205"/>
      <c r="I1" s="1181"/>
      <c r="J1" s="1181"/>
    </row>
    <row r="2" spans="2:14" s="1180" customFormat="1" ht="13.5">
      <c r="C2" s="1188"/>
      <c r="D2" s="1188"/>
      <c r="E2" s="1188"/>
      <c r="F2" s="1188"/>
      <c r="G2" s="1188"/>
      <c r="H2" s="1188"/>
      <c r="I2" s="1181"/>
      <c r="J2" s="1181"/>
    </row>
    <row r="3" spans="2:14" s="1180" customFormat="1" ht="13.5">
      <c r="B3" s="1189" t="s">
        <v>317</v>
      </c>
      <c r="C3" s="1190"/>
      <c r="D3" s="1191"/>
      <c r="E3" s="1191"/>
      <c r="F3" s="1191"/>
      <c r="G3" s="1191"/>
      <c r="H3" s="1191"/>
      <c r="I3" s="1197"/>
      <c r="J3" s="1197"/>
      <c r="K3" s="1191"/>
    </row>
    <row r="4" spans="2:14" s="1180" customFormat="1" ht="14" thickBot="1">
      <c r="B4" s="1192"/>
      <c r="C4" s="1193"/>
      <c r="D4" s="1193"/>
      <c r="E4" s="1194"/>
      <c r="F4" s="1193"/>
      <c r="G4" s="1193"/>
      <c r="H4" s="1194"/>
      <c r="I4" s="1198"/>
      <c r="J4" s="1198"/>
      <c r="K4" s="1194"/>
    </row>
    <row r="5" spans="2:14" ht="27.5" thickBot="1">
      <c r="B5" s="16" t="s">
        <v>6409</v>
      </c>
      <c r="C5" s="144" t="s">
        <v>6410</v>
      </c>
      <c r="D5" s="25" t="s">
        <v>6411</v>
      </c>
      <c r="E5" s="144" t="s">
        <v>6412</v>
      </c>
      <c r="F5" s="144" t="s">
        <v>6413</v>
      </c>
      <c r="G5" s="144" t="s">
        <v>6414</v>
      </c>
      <c r="H5" s="144" t="s">
        <v>6415</v>
      </c>
      <c r="I5" s="1199" t="s">
        <v>365</v>
      </c>
      <c r="J5" s="1199" t="s">
        <v>322</v>
      </c>
      <c r="K5" s="144" t="s">
        <v>6416</v>
      </c>
      <c r="L5" s="144" t="s">
        <v>6417</v>
      </c>
      <c r="M5" s="1183"/>
      <c r="N5" s="1183"/>
    </row>
    <row r="6" spans="2:14" ht="14.25" customHeight="1">
      <c r="B6" s="1410" t="s">
        <v>6418</v>
      </c>
      <c r="C6" s="304" t="s">
        <v>335</v>
      </c>
      <c r="D6" s="304" t="s">
        <v>404</v>
      </c>
      <c r="E6" s="114" t="s">
        <v>324</v>
      </c>
      <c r="F6" s="228">
        <v>41395</v>
      </c>
      <c r="G6" s="228">
        <v>46447</v>
      </c>
      <c r="H6" s="719" t="s">
        <v>325</v>
      </c>
      <c r="I6" s="1200">
        <v>130.316</v>
      </c>
      <c r="J6" s="750">
        <v>419.04000002805429</v>
      </c>
      <c r="K6" s="114" t="s">
        <v>6419</v>
      </c>
      <c r="L6" s="114" t="s">
        <v>6420</v>
      </c>
      <c r="M6" s="1183"/>
      <c r="N6" s="1183"/>
    </row>
    <row r="7" spans="2:14" s="1183" customFormat="1" ht="14.5" customHeight="1">
      <c r="B7" s="1386"/>
      <c r="C7" s="1324" t="s">
        <v>1698</v>
      </c>
      <c r="D7" s="1324" t="s">
        <v>1693</v>
      </c>
      <c r="E7" s="942" t="s">
        <v>336</v>
      </c>
      <c r="F7" s="1256">
        <v>45456</v>
      </c>
      <c r="G7" s="1256">
        <v>45795</v>
      </c>
      <c r="H7" s="1325" t="s">
        <v>6421</v>
      </c>
      <c r="I7" s="1330">
        <v>60</v>
      </c>
      <c r="J7" s="1331">
        <v>1649.37</v>
      </c>
      <c r="K7" s="942" t="s">
        <v>6422</v>
      </c>
      <c r="L7" s="942" t="s">
        <v>6423</v>
      </c>
    </row>
    <row r="8" spans="2:14" s="1183" customFormat="1" ht="14.5" customHeight="1">
      <c r="B8" s="1386"/>
      <c r="C8" s="304" t="s">
        <v>6424</v>
      </c>
      <c r="D8" s="304" t="s">
        <v>1694</v>
      </c>
      <c r="E8" s="114" t="s">
        <v>6425</v>
      </c>
      <c r="F8" s="228">
        <v>45456</v>
      </c>
      <c r="G8" s="228">
        <v>45795</v>
      </c>
      <c r="H8" s="719" t="s">
        <v>6426</v>
      </c>
      <c r="I8" s="1200">
        <v>60</v>
      </c>
      <c r="J8" s="1200">
        <v>1651.4199999999998</v>
      </c>
      <c r="K8" s="114" t="s">
        <v>6427</v>
      </c>
      <c r="L8" s="114" t="s">
        <v>6428</v>
      </c>
    </row>
    <row r="9" spans="2:14" s="1183" customFormat="1" ht="14.5" customHeight="1">
      <c r="B9" s="1386"/>
      <c r="C9" s="225" t="s">
        <v>6429</v>
      </c>
      <c r="D9" s="225" t="s">
        <v>1695</v>
      </c>
      <c r="E9" s="226" t="s">
        <v>6430</v>
      </c>
      <c r="F9" s="227">
        <v>45456</v>
      </c>
      <c r="G9" s="227">
        <v>45795</v>
      </c>
      <c r="H9" s="176" t="s">
        <v>6431</v>
      </c>
      <c r="I9" s="749">
        <v>60</v>
      </c>
      <c r="J9" s="1202">
        <v>1509.29</v>
      </c>
      <c r="K9" s="226" t="s">
        <v>6432</v>
      </c>
      <c r="L9" s="226" t="s">
        <v>6433</v>
      </c>
    </row>
    <row r="10" spans="2:14" s="1183" customFormat="1" ht="14.5" customHeight="1">
      <c r="B10" s="1386"/>
      <c r="C10" s="304" t="s">
        <v>6434</v>
      </c>
      <c r="D10" s="304" t="s">
        <v>1696</v>
      </c>
      <c r="E10" s="114" t="s">
        <v>6435</v>
      </c>
      <c r="F10" s="228">
        <v>45456</v>
      </c>
      <c r="G10" s="228">
        <v>45795</v>
      </c>
      <c r="H10" s="719" t="s">
        <v>6436</v>
      </c>
      <c r="I10" s="1200">
        <v>60</v>
      </c>
      <c r="J10" s="1200">
        <v>1514.41</v>
      </c>
      <c r="K10" s="114" t="s">
        <v>6437</v>
      </c>
      <c r="L10" s="114" t="s">
        <v>6438</v>
      </c>
    </row>
    <row r="11" spans="2:14" s="1183" customFormat="1" ht="14.5" customHeight="1">
      <c r="B11" s="1386"/>
      <c r="C11" s="225" t="s">
        <v>6439</v>
      </c>
      <c r="D11" s="225" t="s">
        <v>1697</v>
      </c>
      <c r="E11" s="226" t="s">
        <v>6440</v>
      </c>
      <c r="F11" s="227">
        <v>45456</v>
      </c>
      <c r="G11" s="227">
        <v>45795</v>
      </c>
      <c r="H11" s="176" t="s">
        <v>6441</v>
      </c>
      <c r="I11" s="749">
        <v>65</v>
      </c>
      <c r="J11" s="1202">
        <v>1547.1599999999999</v>
      </c>
      <c r="K11" s="226" t="s">
        <v>6442</v>
      </c>
      <c r="L11" s="226" t="s">
        <v>6443</v>
      </c>
    </row>
    <row r="12" spans="2:14" s="1183" customFormat="1" ht="14.5" customHeight="1">
      <c r="B12" s="1386"/>
      <c r="C12" s="304" t="s">
        <v>6444</v>
      </c>
      <c r="D12" s="304" t="s">
        <v>1699</v>
      </c>
      <c r="E12" s="114" t="s">
        <v>6445</v>
      </c>
      <c r="F12" s="228">
        <v>45456</v>
      </c>
      <c r="G12" s="228" t="s">
        <v>1700</v>
      </c>
      <c r="H12" s="719" t="s">
        <v>6446</v>
      </c>
      <c r="I12" s="1200">
        <v>145</v>
      </c>
      <c r="J12" s="1200">
        <v>662.4</v>
      </c>
      <c r="K12" s="114" t="s">
        <v>6447</v>
      </c>
      <c r="L12" s="114" t="s">
        <v>6448</v>
      </c>
    </row>
    <row r="13" spans="2:14" ht="14.5" customHeight="1">
      <c r="B13" s="1386"/>
      <c r="C13" s="225" t="s">
        <v>337</v>
      </c>
      <c r="D13" s="225" t="s">
        <v>405</v>
      </c>
      <c r="E13" s="226" t="s">
        <v>6449</v>
      </c>
      <c r="F13" s="227">
        <v>43439</v>
      </c>
      <c r="G13" s="227">
        <v>47817</v>
      </c>
      <c r="H13" s="176" t="s">
        <v>6450</v>
      </c>
      <c r="I13" s="749">
        <v>1.22</v>
      </c>
      <c r="J13" s="1202">
        <v>1425.3499983474533</v>
      </c>
      <c r="K13" s="226" t="s">
        <v>6451</v>
      </c>
      <c r="L13" s="226" t="s">
        <v>6452</v>
      </c>
      <c r="M13" s="1183"/>
      <c r="N13" s="1183"/>
    </row>
    <row r="14" spans="2:14" ht="14.5" customHeight="1">
      <c r="B14" s="1386"/>
      <c r="C14" s="304" t="s">
        <v>338</v>
      </c>
      <c r="D14" s="304" t="s">
        <v>406</v>
      </c>
      <c r="E14" s="114" t="s">
        <v>6453</v>
      </c>
      <c r="F14" s="228">
        <v>43439</v>
      </c>
      <c r="G14" s="228">
        <v>47817</v>
      </c>
      <c r="H14" s="719" t="s">
        <v>6454</v>
      </c>
      <c r="I14" s="1200">
        <v>1.33</v>
      </c>
      <c r="J14" s="1200">
        <v>1415.9500020209368</v>
      </c>
      <c r="K14" s="114" t="s">
        <v>6455</v>
      </c>
      <c r="L14" s="114" t="s">
        <v>6456</v>
      </c>
      <c r="M14" s="1183"/>
      <c r="N14" s="1183"/>
    </row>
    <row r="15" spans="2:14" ht="14.5" customHeight="1">
      <c r="B15" s="1386"/>
      <c r="C15" s="225" t="s">
        <v>339</v>
      </c>
      <c r="D15" s="225" t="s">
        <v>407</v>
      </c>
      <c r="E15" s="226" t="s">
        <v>6457</v>
      </c>
      <c r="F15" s="227">
        <v>43439</v>
      </c>
      <c r="G15" s="227">
        <v>47817</v>
      </c>
      <c r="H15" s="176" t="s">
        <v>6458</v>
      </c>
      <c r="I15" s="749">
        <v>3.7509999999999999</v>
      </c>
      <c r="J15" s="1202">
        <v>1417.9100029380361</v>
      </c>
      <c r="K15" s="226" t="s">
        <v>6459</v>
      </c>
      <c r="L15" s="226" t="s">
        <v>6460</v>
      </c>
      <c r="M15" s="1183"/>
      <c r="N15" s="1183"/>
    </row>
    <row r="16" spans="2:14" ht="14.5" customHeight="1">
      <c r="B16" s="1386"/>
      <c r="C16" s="304" t="s">
        <v>340</v>
      </c>
      <c r="D16" s="304" t="s">
        <v>408</v>
      </c>
      <c r="E16" s="114" t="s">
        <v>6461</v>
      </c>
      <c r="F16" s="228">
        <v>43439</v>
      </c>
      <c r="G16" s="228">
        <v>47817</v>
      </c>
      <c r="H16" s="719" t="s">
        <v>6462</v>
      </c>
      <c r="I16" s="1200">
        <v>2.4489999999999998</v>
      </c>
      <c r="J16" s="1200">
        <v>1399.1599958284392</v>
      </c>
      <c r="K16" s="114" t="s">
        <v>6463</v>
      </c>
      <c r="L16" s="114" t="s">
        <v>6464</v>
      </c>
      <c r="M16" s="1183"/>
      <c r="N16" s="1183"/>
    </row>
    <row r="17" spans="2:14" ht="14.5" customHeight="1">
      <c r="B17" s="1386"/>
      <c r="C17" s="1339" t="s">
        <v>409</v>
      </c>
      <c r="D17" s="1340" t="s">
        <v>420</v>
      </c>
      <c r="E17" s="1341" t="s">
        <v>6465</v>
      </c>
      <c r="F17" s="1342">
        <v>43833</v>
      </c>
      <c r="G17" s="1342">
        <v>47817</v>
      </c>
      <c r="H17" s="1343" t="s">
        <v>6466</v>
      </c>
      <c r="I17" s="1344">
        <v>13.882999999999999</v>
      </c>
      <c r="J17" s="1345">
        <v>982.80999972891561</v>
      </c>
      <c r="K17" s="1341" t="s">
        <v>6467</v>
      </c>
      <c r="L17" s="1341" t="s">
        <v>6468</v>
      </c>
      <c r="M17" s="1183"/>
      <c r="N17" s="1183"/>
    </row>
    <row r="18" spans="2:14" ht="14.5" customHeight="1" thickBot="1">
      <c r="B18" s="1411"/>
      <c r="C18" s="304" t="s">
        <v>992</v>
      </c>
      <c r="D18" s="304" t="s">
        <v>6469</v>
      </c>
      <c r="E18" s="114" t="s">
        <v>6470</v>
      </c>
      <c r="F18" s="228">
        <v>42005</v>
      </c>
      <c r="G18" s="228">
        <v>52962</v>
      </c>
      <c r="H18" s="742" t="s">
        <v>7325</v>
      </c>
      <c r="I18" s="1337">
        <v>576</v>
      </c>
      <c r="J18" s="1338">
        <v>128.82421778307923</v>
      </c>
      <c r="K18" s="114" t="s">
        <v>6471</v>
      </c>
      <c r="L18" s="114" t="s">
        <v>6472</v>
      </c>
      <c r="M18" s="1183"/>
      <c r="N18" s="1183"/>
    </row>
    <row r="19" spans="2:14" ht="15" customHeight="1">
      <c r="B19" s="1408" t="s">
        <v>6473</v>
      </c>
      <c r="C19" s="743" t="s">
        <v>327</v>
      </c>
      <c r="D19" s="743" t="s">
        <v>328</v>
      </c>
      <c r="E19" s="744" t="s">
        <v>6474</v>
      </c>
      <c r="F19" s="745">
        <v>40179</v>
      </c>
      <c r="G19" s="745">
        <v>51135</v>
      </c>
      <c r="H19" s="744" t="s">
        <v>370</v>
      </c>
      <c r="I19" s="1201">
        <v>37.001999999999995</v>
      </c>
      <c r="J19" s="1201">
        <v>310.45898623036499</v>
      </c>
      <c r="K19" s="744" t="s">
        <v>6475</v>
      </c>
      <c r="L19" s="744" t="s">
        <v>6476</v>
      </c>
      <c r="M19" s="1183"/>
      <c r="N19" s="1183"/>
    </row>
    <row r="20" spans="2:14" ht="15" customHeight="1">
      <c r="B20" s="1393"/>
      <c r="C20" s="304" t="s">
        <v>329</v>
      </c>
      <c r="D20" s="304" t="s">
        <v>330</v>
      </c>
      <c r="E20" s="114" t="s">
        <v>6477</v>
      </c>
      <c r="F20" s="228">
        <v>40544</v>
      </c>
      <c r="G20" s="228">
        <v>51501</v>
      </c>
      <c r="H20" s="114" t="s">
        <v>6478</v>
      </c>
      <c r="I20" s="750">
        <v>94.077999999999989</v>
      </c>
      <c r="J20" s="750">
        <v>302.84350794839594</v>
      </c>
      <c r="K20" s="114" t="s">
        <v>6479</v>
      </c>
      <c r="L20" s="114" t="s">
        <v>6480</v>
      </c>
      <c r="M20" s="1183"/>
      <c r="N20" s="1183"/>
    </row>
    <row r="21" spans="2:14" ht="15" customHeight="1">
      <c r="B21" s="1393"/>
      <c r="C21" s="225" t="s">
        <v>331</v>
      </c>
      <c r="D21" s="225" t="s">
        <v>332</v>
      </c>
      <c r="E21" s="226" t="s">
        <v>6481</v>
      </c>
      <c r="F21" s="227">
        <v>40909</v>
      </c>
      <c r="G21" s="227">
        <v>51866</v>
      </c>
      <c r="H21" s="226" t="s">
        <v>6482</v>
      </c>
      <c r="I21" s="1202">
        <v>36</v>
      </c>
      <c r="J21" s="1202">
        <v>325.59928841402461</v>
      </c>
      <c r="K21" s="226" t="s">
        <v>6483</v>
      </c>
      <c r="L21" s="226" t="s">
        <v>6484</v>
      </c>
    </row>
    <row r="22" spans="2:14" ht="15" customHeight="1">
      <c r="B22" s="1393"/>
      <c r="C22" s="304" t="s">
        <v>333</v>
      </c>
      <c r="D22" s="304" t="s">
        <v>421</v>
      </c>
      <c r="E22" s="114" t="s">
        <v>334</v>
      </c>
      <c r="F22" s="228">
        <v>41091</v>
      </c>
      <c r="G22" s="228">
        <v>48395</v>
      </c>
      <c r="H22" s="114" t="s">
        <v>6485</v>
      </c>
      <c r="I22" s="750">
        <v>11</v>
      </c>
      <c r="J22" s="750">
        <v>295.67506288858505</v>
      </c>
      <c r="K22" s="114" t="s">
        <v>6486</v>
      </c>
      <c r="L22" s="114" t="s">
        <v>6487</v>
      </c>
    </row>
    <row r="23" spans="2:14" ht="15" customHeight="1">
      <c r="B23" s="1393"/>
      <c r="C23" s="225" t="s">
        <v>6488</v>
      </c>
      <c r="D23" s="225" t="s">
        <v>422</v>
      </c>
      <c r="E23" s="226" t="s">
        <v>6489</v>
      </c>
      <c r="F23" s="227">
        <v>41091</v>
      </c>
      <c r="G23" s="227">
        <v>48395</v>
      </c>
      <c r="H23" s="226" t="s">
        <v>6490</v>
      </c>
      <c r="I23" s="1202">
        <v>11</v>
      </c>
      <c r="J23" s="1202">
        <v>286.80488370939509</v>
      </c>
      <c r="K23" s="226" t="s">
        <v>6491</v>
      </c>
      <c r="L23" s="226" t="s">
        <v>6492</v>
      </c>
    </row>
    <row r="24" spans="2:14" ht="15.75" customHeight="1" thickBot="1">
      <c r="B24" s="1409"/>
      <c r="C24" s="1326" t="s">
        <v>6493</v>
      </c>
      <c r="D24" s="1326" t="s">
        <v>423</v>
      </c>
      <c r="E24" s="1327" t="s">
        <v>6494</v>
      </c>
      <c r="F24" s="1328">
        <v>41091</v>
      </c>
      <c r="G24" s="1328">
        <v>48395</v>
      </c>
      <c r="H24" s="1327" t="s">
        <v>6495</v>
      </c>
      <c r="I24" s="1329">
        <v>11</v>
      </c>
      <c r="J24" s="1329">
        <v>295.67478376932257</v>
      </c>
      <c r="K24" s="1327" t="s">
        <v>6496</v>
      </c>
      <c r="L24" s="1327" t="s">
        <v>6497</v>
      </c>
    </row>
    <row r="25" spans="2:14" ht="15" customHeight="1">
      <c r="B25" s="1412" t="s">
        <v>6498</v>
      </c>
      <c r="C25" s="743" t="s">
        <v>488</v>
      </c>
      <c r="D25" s="743" t="s">
        <v>6499</v>
      </c>
      <c r="E25" s="744" t="s">
        <v>6500</v>
      </c>
      <c r="F25" s="745">
        <v>42248</v>
      </c>
      <c r="G25" s="745">
        <v>49552</v>
      </c>
      <c r="H25" s="722" t="s">
        <v>345</v>
      </c>
      <c r="I25" s="1203">
        <v>2.6</v>
      </c>
      <c r="J25" s="1203">
        <v>198.1</v>
      </c>
      <c r="K25" s="744" t="s">
        <v>6501</v>
      </c>
      <c r="L25" s="744" t="s">
        <v>6502</v>
      </c>
    </row>
    <row r="26" spans="2:14" ht="14.5" customHeight="1">
      <c r="B26" s="1413"/>
      <c r="C26" s="304" t="s">
        <v>6503</v>
      </c>
      <c r="D26" s="304" t="s">
        <v>6504</v>
      </c>
      <c r="E26" s="114" t="s">
        <v>6505</v>
      </c>
      <c r="F26" s="228">
        <v>42248</v>
      </c>
      <c r="G26" s="228">
        <v>49552</v>
      </c>
      <c r="H26" s="719" t="s">
        <v>6506</v>
      </c>
      <c r="I26" s="1200">
        <v>4.9000000000000004</v>
      </c>
      <c r="J26" s="750">
        <v>198.1</v>
      </c>
      <c r="K26" s="114" t="s">
        <v>6507</v>
      </c>
      <c r="L26" s="114" t="s">
        <v>6508</v>
      </c>
    </row>
    <row r="27" spans="2:14" ht="14.5" customHeight="1">
      <c r="B27" s="1413"/>
      <c r="C27" s="225" t="s">
        <v>6509</v>
      </c>
      <c r="D27" s="225" t="s">
        <v>6510</v>
      </c>
      <c r="E27" s="226" t="s">
        <v>6511</v>
      </c>
      <c r="F27" s="227">
        <v>42248</v>
      </c>
      <c r="G27" s="227">
        <v>49552</v>
      </c>
      <c r="H27" s="176" t="s">
        <v>6512</v>
      </c>
      <c r="I27" s="749">
        <v>1.9</v>
      </c>
      <c r="J27" s="749">
        <v>198.1</v>
      </c>
      <c r="K27" s="226" t="s">
        <v>6513</v>
      </c>
      <c r="L27" s="226" t="s">
        <v>6514</v>
      </c>
    </row>
    <row r="28" spans="2:14" ht="14.5" customHeight="1">
      <c r="B28" s="1413"/>
      <c r="C28" s="304" t="s">
        <v>6515</v>
      </c>
      <c r="D28" s="304" t="s">
        <v>6516</v>
      </c>
      <c r="E28" s="114" t="s">
        <v>6517</v>
      </c>
      <c r="F28" s="228">
        <v>42248</v>
      </c>
      <c r="G28" s="228">
        <v>49552</v>
      </c>
      <c r="H28" s="719" t="s">
        <v>6518</v>
      </c>
      <c r="I28" s="1200">
        <v>5.0999999999999996</v>
      </c>
      <c r="J28" s="750">
        <v>198.1</v>
      </c>
      <c r="K28" s="114" t="s">
        <v>6519</v>
      </c>
      <c r="L28" s="114" t="s">
        <v>6520</v>
      </c>
    </row>
    <row r="29" spans="2:14" ht="14.5" customHeight="1">
      <c r="B29" s="1413"/>
      <c r="C29" s="225" t="s">
        <v>6521</v>
      </c>
      <c r="D29" s="225" t="s">
        <v>6522</v>
      </c>
      <c r="E29" s="226" t="s">
        <v>6523</v>
      </c>
      <c r="F29" s="227">
        <v>42248</v>
      </c>
      <c r="G29" s="227">
        <v>49552</v>
      </c>
      <c r="H29" s="176" t="s">
        <v>6524</v>
      </c>
      <c r="I29" s="749">
        <v>4.7</v>
      </c>
      <c r="J29" s="749">
        <v>198.09999999999997</v>
      </c>
      <c r="K29" s="226" t="s">
        <v>6525</v>
      </c>
      <c r="L29" s="226" t="s">
        <v>6526</v>
      </c>
    </row>
    <row r="30" spans="2:14" ht="14.5" customHeight="1">
      <c r="B30" s="1413"/>
      <c r="C30" s="304" t="s">
        <v>6527</v>
      </c>
      <c r="D30" s="304" t="s">
        <v>6528</v>
      </c>
      <c r="E30" s="114" t="s">
        <v>6529</v>
      </c>
      <c r="F30" s="228">
        <v>42248</v>
      </c>
      <c r="G30" s="228">
        <v>49552</v>
      </c>
      <c r="H30" s="719" t="s">
        <v>6530</v>
      </c>
      <c r="I30" s="1200">
        <v>4.5999999999999996</v>
      </c>
      <c r="J30" s="750">
        <v>198.09999999999997</v>
      </c>
      <c r="K30" s="114" t="s">
        <v>6531</v>
      </c>
      <c r="L30" s="114" t="s">
        <v>6532</v>
      </c>
    </row>
    <row r="31" spans="2:14" ht="14.5" customHeight="1">
      <c r="B31" s="1413"/>
      <c r="C31" s="225" t="s">
        <v>6533</v>
      </c>
      <c r="D31" s="225" t="s">
        <v>6534</v>
      </c>
      <c r="E31" s="226" t="s">
        <v>6535</v>
      </c>
      <c r="F31" s="227">
        <v>42248</v>
      </c>
      <c r="G31" s="227">
        <v>49552</v>
      </c>
      <c r="H31" s="176" t="s">
        <v>6536</v>
      </c>
      <c r="I31" s="749">
        <v>4.2</v>
      </c>
      <c r="J31" s="749">
        <v>198.1</v>
      </c>
      <c r="K31" s="226" t="s">
        <v>6537</v>
      </c>
      <c r="L31" s="226" t="s">
        <v>6538</v>
      </c>
    </row>
    <row r="32" spans="2:14" ht="15" customHeight="1">
      <c r="B32" s="1413"/>
      <c r="C32" s="304" t="s">
        <v>6539</v>
      </c>
      <c r="D32" s="304" t="s">
        <v>6540</v>
      </c>
      <c r="E32" s="114" t="s">
        <v>6541</v>
      </c>
      <c r="F32" s="228">
        <v>42248</v>
      </c>
      <c r="G32" s="228">
        <v>49552</v>
      </c>
      <c r="H32" s="719" t="s">
        <v>6542</v>
      </c>
      <c r="I32" s="1200">
        <v>3.7</v>
      </c>
      <c r="J32" s="750">
        <v>198.1</v>
      </c>
      <c r="K32" s="114" t="s">
        <v>6543</v>
      </c>
      <c r="L32" s="114" t="s">
        <v>6544</v>
      </c>
    </row>
    <row r="33" spans="2:12" ht="14.5" customHeight="1">
      <c r="B33" s="1413"/>
      <c r="C33" s="225" t="s">
        <v>1707</v>
      </c>
      <c r="D33" s="225" t="s">
        <v>6545</v>
      </c>
      <c r="E33" s="226" t="s">
        <v>1885</v>
      </c>
      <c r="F33" s="227">
        <v>45658</v>
      </c>
      <c r="G33" s="227">
        <v>46387</v>
      </c>
      <c r="H33" s="176" t="s">
        <v>6546</v>
      </c>
      <c r="I33" s="749">
        <v>340</v>
      </c>
      <c r="J33" s="749">
        <v>160.91</v>
      </c>
      <c r="K33" s="226" t="s">
        <v>6547</v>
      </c>
      <c r="L33" s="226" t="s">
        <v>6548</v>
      </c>
    </row>
    <row r="34" spans="2:12" ht="15" customHeight="1" thickBot="1">
      <c r="B34" s="1414"/>
      <c r="C34" s="1326" t="s">
        <v>1708</v>
      </c>
      <c r="D34" s="1326" t="s">
        <v>6549</v>
      </c>
      <c r="E34" s="1327" t="s">
        <v>6550</v>
      </c>
      <c r="F34" s="1328">
        <v>46023</v>
      </c>
      <c r="G34" s="1328">
        <v>46752</v>
      </c>
      <c r="H34" s="292" t="s">
        <v>6551</v>
      </c>
      <c r="I34" s="363">
        <v>80</v>
      </c>
      <c r="J34" s="1329">
        <v>160.05000000000001</v>
      </c>
      <c r="K34" s="1327" t="s">
        <v>6552</v>
      </c>
      <c r="L34" s="1327" t="s">
        <v>6553</v>
      </c>
    </row>
    <row r="35" spans="2:12" ht="15" customHeight="1">
      <c r="B35" s="1408" t="s">
        <v>6554</v>
      </c>
      <c r="C35" s="225" t="s">
        <v>6555</v>
      </c>
      <c r="D35" s="225" t="s">
        <v>6556</v>
      </c>
      <c r="E35" s="226" t="s">
        <v>6557</v>
      </c>
      <c r="F35" s="227">
        <v>39448</v>
      </c>
      <c r="G35" s="227">
        <v>50405</v>
      </c>
      <c r="H35" s="176" t="s">
        <v>6558</v>
      </c>
      <c r="I35" s="749">
        <v>34.999000000000009</v>
      </c>
      <c r="J35" s="749">
        <v>268.37328133464609</v>
      </c>
      <c r="K35" s="226" t="s">
        <v>6559</v>
      </c>
      <c r="L35" s="744" t="s">
        <v>6560</v>
      </c>
    </row>
    <row r="36" spans="2:12" ht="15" customHeight="1">
      <c r="B36" s="1393"/>
      <c r="C36" s="304" t="s">
        <v>6561</v>
      </c>
      <c r="D36" s="304" t="s">
        <v>6562</v>
      </c>
      <c r="E36" s="114" t="s">
        <v>6563</v>
      </c>
      <c r="F36" s="228">
        <v>40179</v>
      </c>
      <c r="G36" s="228">
        <v>51135</v>
      </c>
      <c r="H36" s="719" t="s">
        <v>6564</v>
      </c>
      <c r="I36" s="1200">
        <v>55</v>
      </c>
      <c r="J36" s="750">
        <v>309.5255071997816</v>
      </c>
      <c r="K36" s="114" t="s">
        <v>6565</v>
      </c>
      <c r="L36" s="114" t="s">
        <v>6566</v>
      </c>
    </row>
    <row r="37" spans="2:12" ht="15" customHeight="1">
      <c r="B37" s="1393"/>
      <c r="C37" s="225" t="s">
        <v>6567</v>
      </c>
      <c r="D37" s="225" t="s">
        <v>6568</v>
      </c>
      <c r="E37" s="226" t="s">
        <v>6569</v>
      </c>
      <c r="F37" s="227">
        <v>40179</v>
      </c>
      <c r="G37" s="227">
        <v>51135</v>
      </c>
      <c r="H37" s="176" t="s">
        <v>6570</v>
      </c>
      <c r="I37" s="749">
        <v>47.000000000000007</v>
      </c>
      <c r="J37" s="1202">
        <v>316.93299999999999</v>
      </c>
      <c r="K37" s="226" t="s">
        <v>6571</v>
      </c>
      <c r="L37" s="226" t="s">
        <v>6572</v>
      </c>
    </row>
    <row r="38" spans="2:12" ht="15" customHeight="1">
      <c r="B38" s="1393"/>
      <c r="C38" s="304" t="s">
        <v>6573</v>
      </c>
      <c r="D38" s="304" t="s">
        <v>6574</v>
      </c>
      <c r="E38" s="114" t="s">
        <v>6575</v>
      </c>
      <c r="F38" s="228">
        <v>40179</v>
      </c>
      <c r="G38" s="228">
        <v>51135</v>
      </c>
      <c r="H38" s="719" t="s">
        <v>6576</v>
      </c>
      <c r="I38" s="1200">
        <v>185.00099999999998</v>
      </c>
      <c r="J38" s="750">
        <v>320.19</v>
      </c>
      <c r="K38" s="114" t="s">
        <v>6577</v>
      </c>
      <c r="L38" s="114" t="s">
        <v>6578</v>
      </c>
    </row>
    <row r="39" spans="2:12" ht="15" customHeight="1">
      <c r="B39" s="1393"/>
      <c r="C39" s="1316" t="s">
        <v>873</v>
      </c>
      <c r="D39" s="1316" t="s">
        <v>874</v>
      </c>
      <c r="E39" s="1317" t="s">
        <v>6579</v>
      </c>
      <c r="F39" s="1318">
        <v>41244</v>
      </c>
      <c r="G39" s="1318">
        <v>51866</v>
      </c>
      <c r="H39" s="1319" t="s">
        <v>6580</v>
      </c>
      <c r="I39" s="1320">
        <v>1551.2425015519125</v>
      </c>
      <c r="J39" s="1321">
        <v>198.02573779164322</v>
      </c>
      <c r="K39" s="1317" t="s">
        <v>6581</v>
      </c>
      <c r="L39" s="1317" t="s">
        <v>6582</v>
      </c>
    </row>
    <row r="40" spans="2:12" ht="15" customHeight="1">
      <c r="B40" s="1393"/>
      <c r="C40" s="304" t="s">
        <v>875</v>
      </c>
      <c r="D40" s="304" t="s">
        <v>876</v>
      </c>
      <c r="E40" s="114" t="s">
        <v>6583</v>
      </c>
      <c r="F40" s="228">
        <v>42736</v>
      </c>
      <c r="G40" s="228">
        <v>53692</v>
      </c>
      <c r="H40" s="719" t="s">
        <v>6584</v>
      </c>
      <c r="I40" s="1200">
        <v>129.6</v>
      </c>
      <c r="J40" s="750">
        <v>207.43</v>
      </c>
      <c r="K40" s="114" t="s">
        <v>6585</v>
      </c>
      <c r="L40" s="114" t="s">
        <v>6586</v>
      </c>
    </row>
    <row r="41" spans="2:12" ht="15" customHeight="1">
      <c r="B41" s="1393"/>
      <c r="C41" s="225" t="s">
        <v>6587</v>
      </c>
      <c r="D41" s="225" t="s">
        <v>6588</v>
      </c>
      <c r="E41" s="226" t="s">
        <v>6589</v>
      </c>
      <c r="F41" s="227">
        <v>40179</v>
      </c>
      <c r="G41" s="227">
        <v>51135</v>
      </c>
      <c r="H41" s="176" t="s">
        <v>6590</v>
      </c>
      <c r="I41" s="749">
        <v>77</v>
      </c>
      <c r="J41" s="749">
        <v>317.16725544776853</v>
      </c>
      <c r="K41" s="226" t="s">
        <v>6591</v>
      </c>
      <c r="L41" s="226" t="s">
        <v>6592</v>
      </c>
    </row>
    <row r="42" spans="2:12" ht="15" customHeight="1" thickBot="1">
      <c r="B42" s="1409"/>
      <c r="C42" s="1326" t="s">
        <v>6593</v>
      </c>
      <c r="D42" s="1326" t="s">
        <v>6594</v>
      </c>
      <c r="E42" s="1327" t="s">
        <v>6595</v>
      </c>
      <c r="F42" s="1328">
        <v>39814</v>
      </c>
      <c r="G42" s="1328">
        <v>50770</v>
      </c>
      <c r="H42" s="292" t="s">
        <v>6596</v>
      </c>
      <c r="I42" s="363">
        <v>36</v>
      </c>
      <c r="J42" s="1329">
        <v>314.95999999999998</v>
      </c>
      <c r="K42" s="1327" t="s">
        <v>6597</v>
      </c>
      <c r="L42" s="1327" t="s">
        <v>6598</v>
      </c>
    </row>
    <row r="43" spans="2:12" ht="15" customHeight="1">
      <c r="B43" s="189"/>
      <c r="C43" s="304"/>
      <c r="D43" s="304"/>
      <c r="E43" s="114"/>
      <c r="F43" s="143"/>
      <c r="G43" s="143"/>
      <c r="H43" s="114"/>
      <c r="I43" s="750"/>
      <c r="J43" s="750"/>
      <c r="K43" s="114"/>
      <c r="L43" s="143"/>
    </row>
    <row r="44" spans="2:12">
      <c r="B44" s="189" t="s">
        <v>371</v>
      </c>
      <c r="C44" s="304"/>
      <c r="D44" s="304"/>
      <c r="E44" s="114"/>
      <c r="F44" s="143"/>
      <c r="G44" s="143"/>
      <c r="H44" s="114"/>
      <c r="I44" s="750"/>
      <c r="J44" s="750"/>
      <c r="K44" s="114"/>
      <c r="L44" s="143"/>
    </row>
    <row r="45" spans="2:12">
      <c r="B45" s="189" t="s">
        <v>1701</v>
      </c>
      <c r="C45" s="304"/>
      <c r="D45" s="304"/>
      <c r="E45" s="114"/>
      <c r="F45" s="143"/>
      <c r="G45" s="143"/>
      <c r="H45" s="114"/>
      <c r="I45" s="750"/>
      <c r="J45" s="750"/>
      <c r="K45" s="114"/>
      <c r="L45" s="143"/>
    </row>
    <row r="46" spans="2:12">
      <c r="B46" s="230"/>
      <c r="C46" s="223"/>
      <c r="D46" s="223"/>
      <c r="E46" s="112"/>
      <c r="F46" s="231"/>
      <c r="G46" s="231"/>
      <c r="H46" s="166"/>
      <c r="I46" s="1204"/>
      <c r="J46" s="1205"/>
      <c r="K46" s="112"/>
      <c r="L46" s="131"/>
    </row>
    <row r="47" spans="2:12">
      <c r="B47" s="1184" t="s">
        <v>6599</v>
      </c>
      <c r="C47" s="220"/>
      <c r="D47" s="220"/>
      <c r="E47" s="220"/>
      <c r="F47" s="220"/>
      <c r="G47" s="220"/>
      <c r="H47" s="220"/>
      <c r="I47" s="1206"/>
      <c r="J47" s="1206"/>
      <c r="K47" s="220"/>
      <c r="L47" s="113"/>
    </row>
    <row r="48" spans="2:12" ht="9.5" thickBot="1">
      <c r="B48" s="233"/>
      <c r="C48" s="223"/>
      <c r="D48" s="223"/>
      <c r="E48" s="112"/>
      <c r="F48" s="223"/>
      <c r="G48" s="223"/>
      <c r="H48" s="112"/>
      <c r="I48" s="1205"/>
      <c r="J48" s="1205"/>
      <c r="K48" s="112"/>
      <c r="L48" s="131"/>
    </row>
    <row r="49" spans="2:13" ht="27.5" thickBot="1">
      <c r="B49" s="234" t="s">
        <v>6600</v>
      </c>
      <c r="C49" s="144" t="s">
        <v>6601</v>
      </c>
      <c r="D49" s="25" t="s">
        <v>6602</v>
      </c>
      <c r="E49" s="144" t="s">
        <v>6603</v>
      </c>
      <c r="F49" s="144" t="s">
        <v>6604</v>
      </c>
      <c r="G49" s="144" t="s">
        <v>6605</v>
      </c>
      <c r="H49" s="144" t="s">
        <v>6606</v>
      </c>
      <c r="I49" s="1199" t="s">
        <v>6607</v>
      </c>
      <c r="J49" s="1199" t="s">
        <v>6608</v>
      </c>
      <c r="K49" s="144" t="s">
        <v>6609</v>
      </c>
      <c r="L49" s="144" t="s">
        <v>6610</v>
      </c>
    </row>
    <row r="50" spans="2:13" ht="14.5" customHeight="1" thickBot="1">
      <c r="B50" s="1315" t="s">
        <v>6611</v>
      </c>
      <c r="C50" s="743" t="s">
        <v>346</v>
      </c>
      <c r="D50" s="743" t="s">
        <v>347</v>
      </c>
      <c r="E50" s="744" t="s">
        <v>6612</v>
      </c>
      <c r="F50" s="745">
        <v>43466</v>
      </c>
      <c r="G50" s="745">
        <v>47817</v>
      </c>
      <c r="H50" s="744" t="s">
        <v>6613</v>
      </c>
      <c r="I50" s="1201">
        <v>484.4</v>
      </c>
      <c r="J50" s="1201">
        <v>1445433.23</v>
      </c>
      <c r="K50" s="744" t="s">
        <v>6614</v>
      </c>
      <c r="L50" s="744" t="s">
        <v>6615</v>
      </c>
      <c r="M50" s="1185"/>
    </row>
    <row r="51" spans="2:13" ht="14.5" customHeight="1">
      <c r="B51" s="1408" t="s">
        <v>6616</v>
      </c>
      <c r="C51" s="215" t="s">
        <v>411</v>
      </c>
      <c r="D51" s="215" t="s">
        <v>6617</v>
      </c>
      <c r="E51" s="173" t="s">
        <v>6618</v>
      </c>
      <c r="F51" s="224">
        <v>42370</v>
      </c>
      <c r="G51" s="224">
        <v>49674</v>
      </c>
      <c r="H51" s="173" t="s">
        <v>6619</v>
      </c>
      <c r="I51" s="177">
        <v>8.3000000000000007</v>
      </c>
      <c r="J51" s="177">
        <v>17455.736629999967</v>
      </c>
      <c r="K51" s="173" t="s">
        <v>6620</v>
      </c>
      <c r="L51" s="173" t="s">
        <v>6621</v>
      </c>
      <c r="M51" s="1185"/>
    </row>
    <row r="52" spans="2:13" ht="14.5" customHeight="1">
      <c r="B52" s="1393"/>
      <c r="C52" s="225" t="s">
        <v>6622</v>
      </c>
      <c r="D52" s="225" t="s">
        <v>6623</v>
      </c>
      <c r="E52" s="226" t="s">
        <v>6624</v>
      </c>
      <c r="F52" s="227">
        <v>42370</v>
      </c>
      <c r="G52" s="227">
        <v>49674</v>
      </c>
      <c r="H52" s="176" t="s">
        <v>6625</v>
      </c>
      <c r="I52" s="749">
        <v>2.8</v>
      </c>
      <c r="J52" s="749">
        <v>5903.888960000003</v>
      </c>
      <c r="K52" s="226" t="s">
        <v>6626</v>
      </c>
      <c r="L52" s="226" t="s">
        <v>6627</v>
      </c>
      <c r="M52" s="1185"/>
    </row>
    <row r="53" spans="2:13" ht="14.5" customHeight="1" thickBot="1">
      <c r="B53" s="1393"/>
      <c r="C53" s="304" t="s">
        <v>6628</v>
      </c>
      <c r="D53" s="304" t="s">
        <v>6629</v>
      </c>
      <c r="E53" s="114" t="s">
        <v>6630</v>
      </c>
      <c r="F53" s="228">
        <v>42370</v>
      </c>
      <c r="G53" s="228">
        <v>49674</v>
      </c>
      <c r="H53" s="114" t="s">
        <v>6631</v>
      </c>
      <c r="I53" s="750">
        <v>2.1</v>
      </c>
      <c r="J53" s="750">
        <v>4460.1093299999984</v>
      </c>
      <c r="K53" s="114" t="s">
        <v>6632</v>
      </c>
      <c r="L53" s="114" t="s">
        <v>6633</v>
      </c>
      <c r="M53" s="1185"/>
    </row>
    <row r="54" spans="2:13" ht="14.5" customHeight="1">
      <c r="B54" s="1408" t="s">
        <v>6634</v>
      </c>
      <c r="C54" s="215" t="s">
        <v>344</v>
      </c>
      <c r="D54" s="215" t="s">
        <v>6635</v>
      </c>
      <c r="E54" s="173" t="s">
        <v>6636</v>
      </c>
      <c r="F54" s="224">
        <v>43101</v>
      </c>
      <c r="G54" s="224">
        <v>50405</v>
      </c>
      <c r="H54" s="173" t="s">
        <v>6637</v>
      </c>
      <c r="I54" s="177">
        <v>7.1</v>
      </c>
      <c r="J54" s="177">
        <v>14940.305163954405</v>
      </c>
      <c r="K54" s="173" t="s">
        <v>6638</v>
      </c>
      <c r="L54" s="173" t="s">
        <v>6639</v>
      </c>
      <c r="M54" s="1185"/>
    </row>
    <row r="55" spans="2:13" ht="14.5" customHeight="1">
      <c r="B55" s="1393"/>
      <c r="C55" s="225" t="s">
        <v>6640</v>
      </c>
      <c r="D55" s="225" t="s">
        <v>6641</v>
      </c>
      <c r="E55" s="226" t="s">
        <v>6642</v>
      </c>
      <c r="F55" s="227">
        <v>43160</v>
      </c>
      <c r="G55" s="227">
        <v>50405</v>
      </c>
      <c r="H55" s="176" t="s">
        <v>6643</v>
      </c>
      <c r="I55" s="749">
        <v>5.5</v>
      </c>
      <c r="J55" s="749">
        <v>11570.220076322468</v>
      </c>
      <c r="K55" s="226" t="s">
        <v>6644</v>
      </c>
      <c r="L55" s="226" t="s">
        <v>6645</v>
      </c>
      <c r="M55" s="1185"/>
    </row>
    <row r="56" spans="2:13" ht="14.5" customHeight="1">
      <c r="B56" s="1393"/>
      <c r="C56" s="304" t="s">
        <v>6646</v>
      </c>
      <c r="D56" s="304" t="s">
        <v>6647</v>
      </c>
      <c r="E56" s="114" t="s">
        <v>6648</v>
      </c>
      <c r="F56" s="228">
        <v>43727</v>
      </c>
      <c r="G56" s="228">
        <v>49674</v>
      </c>
      <c r="H56" s="114" t="s">
        <v>6649</v>
      </c>
      <c r="I56" s="750">
        <v>7.2999999992700007</v>
      </c>
      <c r="J56" s="750">
        <v>14946.793227395263</v>
      </c>
      <c r="K56" s="114" t="s">
        <v>6650</v>
      </c>
      <c r="L56" s="114" t="s">
        <v>6651</v>
      </c>
      <c r="M56" s="1185"/>
    </row>
    <row r="57" spans="2:13" ht="14.5" customHeight="1">
      <c r="B57" s="1393"/>
      <c r="C57" s="225" t="s">
        <v>6652</v>
      </c>
      <c r="D57" s="225" t="s">
        <v>6653</v>
      </c>
      <c r="E57" s="226" t="s">
        <v>6654</v>
      </c>
      <c r="F57" s="227">
        <v>43742</v>
      </c>
      <c r="G57" s="227">
        <v>49674</v>
      </c>
      <c r="H57" s="176" t="s">
        <v>6655</v>
      </c>
      <c r="I57" s="749">
        <v>4.6999999995300001</v>
      </c>
      <c r="J57" s="749">
        <v>9586.0203154360788</v>
      </c>
      <c r="K57" s="226" t="s">
        <v>6656</v>
      </c>
      <c r="L57" s="226" t="s">
        <v>6657</v>
      </c>
      <c r="M57" s="1185"/>
    </row>
    <row r="58" spans="2:13" ht="14.5" customHeight="1" thickBot="1">
      <c r="B58" s="1409"/>
      <c r="C58" s="689" t="s">
        <v>6658</v>
      </c>
      <c r="D58" s="689" t="s">
        <v>6659</v>
      </c>
      <c r="E58" s="746" t="s">
        <v>6660</v>
      </c>
      <c r="F58" s="747">
        <v>43783</v>
      </c>
      <c r="G58" s="747">
        <v>50405</v>
      </c>
      <c r="H58" s="748" t="s">
        <v>6661</v>
      </c>
      <c r="I58" s="751">
        <v>7.2000000000000037</v>
      </c>
      <c r="J58" s="751">
        <v>14451.902112234924</v>
      </c>
      <c r="K58" s="746" t="s">
        <v>6662</v>
      </c>
      <c r="L58" s="746" t="s">
        <v>6663</v>
      </c>
      <c r="M58" s="1185"/>
    </row>
    <row r="59" spans="2:13" ht="14.5" customHeight="1" thickBot="1">
      <c r="B59" s="188" t="s">
        <v>6664</v>
      </c>
      <c r="C59" s="1332" t="s">
        <v>6665</v>
      </c>
      <c r="D59" s="1332" t="s">
        <v>412</v>
      </c>
      <c r="E59" s="1333" t="s">
        <v>6666</v>
      </c>
      <c r="F59" s="1334">
        <v>40909</v>
      </c>
      <c r="G59" s="1334">
        <v>46387</v>
      </c>
      <c r="H59" s="1335" t="s">
        <v>6667</v>
      </c>
      <c r="I59" s="1336">
        <v>245.7</v>
      </c>
      <c r="J59" s="1336">
        <v>343259.83835667768</v>
      </c>
      <c r="K59" s="1333" t="s">
        <v>6668</v>
      </c>
      <c r="L59" s="1333" t="s">
        <v>6669</v>
      </c>
      <c r="M59" s="1185"/>
    </row>
    <row r="60" spans="2:13">
      <c r="C60" s="1185"/>
      <c r="D60" s="1185"/>
      <c r="E60" s="1185"/>
      <c r="F60" s="1185"/>
      <c r="G60" s="1185"/>
      <c r="H60" s="1185"/>
      <c r="I60" s="1187"/>
      <c r="J60" s="1187"/>
      <c r="K60" s="1185"/>
      <c r="L60" s="1185"/>
      <c r="M60" s="1185"/>
    </row>
    <row r="61" spans="2:13">
      <c r="C61" s="1187"/>
      <c r="D61" s="1185"/>
      <c r="E61" s="1185"/>
      <c r="F61" s="1185"/>
      <c r="G61" s="1185"/>
      <c r="H61" s="1185"/>
      <c r="I61" s="1187"/>
      <c r="J61" s="1187"/>
      <c r="K61" s="1185"/>
      <c r="L61" s="1185"/>
      <c r="M61" s="1185"/>
    </row>
    <row r="62" spans="2:13">
      <c r="B62" s="302"/>
      <c r="C62" s="1187"/>
      <c r="D62" s="1185"/>
      <c r="E62" s="1185"/>
      <c r="F62" s="1185"/>
      <c r="G62" s="1185"/>
      <c r="H62" s="1185"/>
      <c r="I62" s="1187"/>
      <c r="J62" s="1187"/>
      <c r="K62" s="1185"/>
    </row>
    <row r="63" spans="2:13">
      <c r="B63" s="204"/>
      <c r="C63" s="204"/>
      <c r="D63" s="360"/>
      <c r="E63" s="204"/>
      <c r="F63" s="204"/>
      <c r="G63" s="204"/>
      <c r="H63" s="204"/>
      <c r="I63" s="360"/>
      <c r="J63" s="1187"/>
      <c r="K63" s="1185"/>
    </row>
    <row r="64" spans="2:13" ht="29.25" customHeight="1">
      <c r="B64" s="1195"/>
      <c r="C64" s="1196"/>
      <c r="D64" s="1196"/>
      <c r="E64" s="1196"/>
      <c r="F64" s="1196"/>
      <c r="G64" s="1196"/>
      <c r="H64" s="1196"/>
      <c r="I64" s="1195"/>
      <c r="J64" s="1187"/>
      <c r="K64" s="1185"/>
    </row>
    <row r="65" spans="4:4">
      <c r="D65" s="1186"/>
    </row>
    <row r="66" spans="4:4">
      <c r="D66" s="1186"/>
    </row>
    <row r="67" spans="4:4">
      <c r="D67" s="1186"/>
    </row>
    <row r="68" spans="4:4">
      <c r="D68" s="1186"/>
    </row>
    <row r="69" spans="4:4">
      <c r="D69" s="1186"/>
    </row>
    <row r="70" spans="4:4">
      <c r="D70" s="1186"/>
    </row>
  </sheetData>
  <mergeCells count="6">
    <mergeCell ref="B54:B58"/>
    <mergeCell ref="B6:B18"/>
    <mergeCell ref="B19:B24"/>
    <mergeCell ref="B35:B42"/>
    <mergeCell ref="B51:B53"/>
    <mergeCell ref="B25:B34"/>
  </mergeCells>
  <printOptions horizontalCentered="1" verticalCentered="1"/>
  <pageMargins left="0.31496062992125984" right="0.31496062992125984" top="1.7716535433070868" bottom="0.78740157480314965" header="0.51181102362204722" footer="0.51181102362204722"/>
  <pageSetup paperSize="9" scale="57" orientation="landscape" r:id="rId1"/>
  <headerFooter alignWithMargins="0">
    <oddHeader>&amp;L&amp;C
&amp;G
DFR - Superintendency for Investor Relations
Inform Investors - Annex III - 1Q22
Operating Information of Subsidiaries
&amp;R</oddHeader>
    <oddFooter>&amp;L&amp;C&amp;P_x000D_&amp;1#&amp;10&amp;K008000 Classification: Public&amp;R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rgb="FF00B050"/>
    <pageSetUpPr fitToPage="1"/>
  </sheetPr>
  <dimension ref="B1:T40"/>
  <sheetViews>
    <sheetView showGridLines="0" view="pageBreakPreview" zoomScale="70" zoomScaleNormal="85" zoomScaleSheetLayoutView="70" zoomScalePageLayoutView="25" workbookViewId="0">
      <selection activeCell="C39" sqref="C39:F40"/>
    </sheetView>
  </sheetViews>
  <sheetFormatPr defaultRowHeight="12.5"/>
  <cols>
    <col min="1" max="1" width="2" style="321" customWidth="1"/>
    <col min="2" max="2" width="14.54296875" style="321" customWidth="1"/>
    <col min="3" max="3" width="34.54296875" style="321" customWidth="1"/>
    <col min="4" max="4" width="21.453125" style="321" bestFit="1" customWidth="1"/>
    <col min="5" max="5" width="14.453125" style="321" customWidth="1"/>
    <col min="6" max="6" width="13" style="321" customWidth="1"/>
    <col min="7" max="7" width="13.54296875" style="321" customWidth="1"/>
    <col min="8" max="8" width="13" style="321" customWidth="1"/>
    <col min="9" max="9" width="14.453125" style="321" customWidth="1"/>
    <col min="10" max="10" width="14.54296875" style="321" customWidth="1"/>
    <col min="11" max="11" width="14.453125" style="321" customWidth="1"/>
    <col min="12" max="12" width="15.453125" style="321" customWidth="1"/>
    <col min="13" max="20" width="12.54296875" style="321" customWidth="1"/>
    <col min="21" max="248" width="8.54296875" style="321"/>
    <col min="249" max="249" width="8.54296875" style="321" customWidth="1"/>
    <col min="250" max="250" width="13.54296875" style="321" customWidth="1"/>
    <col min="251" max="251" width="7.54296875" style="321" customWidth="1"/>
    <col min="252" max="252" width="8.453125" style="321" customWidth="1"/>
    <col min="253" max="253" width="7.54296875" style="321" customWidth="1"/>
    <col min="254" max="254" width="8" style="321" customWidth="1"/>
    <col min="255" max="255" width="7" style="321" customWidth="1"/>
    <col min="256" max="256" width="9.54296875" style="321" customWidth="1"/>
    <col min="257" max="259" width="0" style="321" hidden="1" customWidth="1"/>
    <col min="260" max="260" width="6.453125" style="321" customWidth="1"/>
    <col min="261" max="261" width="7" style="321" customWidth="1"/>
    <col min="262" max="262" width="20" style="321" customWidth="1"/>
    <col min="263" max="263" width="27" style="321" customWidth="1"/>
    <col min="264" max="264" width="6.54296875" style="321" customWidth="1"/>
    <col min="265" max="265" width="8" style="321" customWidth="1"/>
    <col min="266" max="504" width="8.54296875" style="321"/>
    <col min="505" max="505" width="8.54296875" style="321" customWidth="1"/>
    <col min="506" max="506" width="13.54296875" style="321" customWidth="1"/>
    <col min="507" max="507" width="7.54296875" style="321" customWidth="1"/>
    <col min="508" max="508" width="8.453125" style="321" customWidth="1"/>
    <col min="509" max="509" width="7.54296875" style="321" customWidth="1"/>
    <col min="510" max="510" width="8" style="321" customWidth="1"/>
    <col min="511" max="511" width="7" style="321" customWidth="1"/>
    <col min="512" max="512" width="9.54296875" style="321" customWidth="1"/>
    <col min="513" max="515" width="0" style="321" hidden="1" customWidth="1"/>
    <col min="516" max="516" width="6.453125" style="321" customWidth="1"/>
    <col min="517" max="517" width="7" style="321" customWidth="1"/>
    <col min="518" max="518" width="20" style="321" customWidth="1"/>
    <col min="519" max="519" width="27" style="321" customWidth="1"/>
    <col min="520" max="520" width="6.54296875" style="321" customWidth="1"/>
    <col min="521" max="521" width="8" style="321" customWidth="1"/>
    <col min="522" max="760" width="8.54296875" style="321"/>
    <col min="761" max="761" width="8.54296875" style="321" customWidth="1"/>
    <col min="762" max="762" width="13.54296875" style="321" customWidth="1"/>
    <col min="763" max="763" width="7.54296875" style="321" customWidth="1"/>
    <col min="764" max="764" width="8.453125" style="321" customWidth="1"/>
    <col min="765" max="765" width="7.54296875" style="321" customWidth="1"/>
    <col min="766" max="766" width="8" style="321" customWidth="1"/>
    <col min="767" max="767" width="7" style="321" customWidth="1"/>
    <col min="768" max="768" width="9.54296875" style="321" customWidth="1"/>
    <col min="769" max="771" width="0" style="321" hidden="1" customWidth="1"/>
    <col min="772" max="772" width="6.453125" style="321" customWidth="1"/>
    <col min="773" max="773" width="7" style="321" customWidth="1"/>
    <col min="774" max="774" width="20" style="321" customWidth="1"/>
    <col min="775" max="775" width="27" style="321" customWidth="1"/>
    <col min="776" max="776" width="6.54296875" style="321" customWidth="1"/>
    <col min="777" max="777" width="8" style="321" customWidth="1"/>
    <col min="778" max="1016" width="8.54296875" style="321"/>
    <col min="1017" max="1017" width="8.54296875" style="321" customWidth="1"/>
    <col min="1018" max="1018" width="13.54296875" style="321" customWidth="1"/>
    <col min="1019" max="1019" width="7.54296875" style="321" customWidth="1"/>
    <col min="1020" max="1020" width="8.453125" style="321" customWidth="1"/>
    <col min="1021" max="1021" width="7.54296875" style="321" customWidth="1"/>
    <col min="1022" max="1022" width="8" style="321" customWidth="1"/>
    <col min="1023" max="1023" width="7" style="321" customWidth="1"/>
    <col min="1024" max="1024" width="9.54296875" style="321" customWidth="1"/>
    <col min="1025" max="1027" width="0" style="321" hidden="1" customWidth="1"/>
    <col min="1028" max="1028" width="6.453125" style="321" customWidth="1"/>
    <col min="1029" max="1029" width="7" style="321" customWidth="1"/>
    <col min="1030" max="1030" width="20" style="321" customWidth="1"/>
    <col min="1031" max="1031" width="27" style="321" customWidth="1"/>
    <col min="1032" max="1032" width="6.54296875" style="321" customWidth="1"/>
    <col min="1033" max="1033" width="8" style="321" customWidth="1"/>
    <col min="1034" max="1272" width="8.54296875" style="321"/>
    <col min="1273" max="1273" width="8.54296875" style="321" customWidth="1"/>
    <col min="1274" max="1274" width="13.54296875" style="321" customWidth="1"/>
    <col min="1275" max="1275" width="7.54296875" style="321" customWidth="1"/>
    <col min="1276" max="1276" width="8.453125" style="321" customWidth="1"/>
    <col min="1277" max="1277" width="7.54296875" style="321" customWidth="1"/>
    <col min="1278" max="1278" width="8" style="321" customWidth="1"/>
    <col min="1279" max="1279" width="7" style="321" customWidth="1"/>
    <col min="1280" max="1280" width="9.54296875" style="321" customWidth="1"/>
    <col min="1281" max="1283" width="0" style="321" hidden="1" customWidth="1"/>
    <col min="1284" max="1284" width="6.453125" style="321" customWidth="1"/>
    <col min="1285" max="1285" width="7" style="321" customWidth="1"/>
    <col min="1286" max="1286" width="20" style="321" customWidth="1"/>
    <col min="1287" max="1287" width="27" style="321" customWidth="1"/>
    <col min="1288" max="1288" width="6.54296875" style="321" customWidth="1"/>
    <col min="1289" max="1289" width="8" style="321" customWidth="1"/>
    <col min="1290" max="1528" width="8.54296875" style="321"/>
    <col min="1529" max="1529" width="8.54296875" style="321" customWidth="1"/>
    <col min="1530" max="1530" width="13.54296875" style="321" customWidth="1"/>
    <col min="1531" max="1531" width="7.54296875" style="321" customWidth="1"/>
    <col min="1532" max="1532" width="8.453125" style="321" customWidth="1"/>
    <col min="1533" max="1533" width="7.54296875" style="321" customWidth="1"/>
    <col min="1534" max="1534" width="8" style="321" customWidth="1"/>
    <col min="1535" max="1535" width="7" style="321" customWidth="1"/>
    <col min="1536" max="1536" width="9.54296875" style="321" customWidth="1"/>
    <col min="1537" max="1539" width="0" style="321" hidden="1" customWidth="1"/>
    <col min="1540" max="1540" width="6.453125" style="321" customWidth="1"/>
    <col min="1541" max="1541" width="7" style="321" customWidth="1"/>
    <col min="1542" max="1542" width="20" style="321" customWidth="1"/>
    <col min="1543" max="1543" width="27" style="321" customWidth="1"/>
    <col min="1544" max="1544" width="6.54296875" style="321" customWidth="1"/>
    <col min="1545" max="1545" width="8" style="321" customWidth="1"/>
    <col min="1546" max="1784" width="8.54296875" style="321"/>
    <col min="1785" max="1785" width="8.54296875" style="321" customWidth="1"/>
    <col min="1786" max="1786" width="13.54296875" style="321" customWidth="1"/>
    <col min="1787" max="1787" width="7.54296875" style="321" customWidth="1"/>
    <col min="1788" max="1788" width="8.453125" style="321" customWidth="1"/>
    <col min="1789" max="1789" width="7.54296875" style="321" customWidth="1"/>
    <col min="1790" max="1790" width="8" style="321" customWidth="1"/>
    <col min="1791" max="1791" width="7" style="321" customWidth="1"/>
    <col min="1792" max="1792" width="9.54296875" style="321" customWidth="1"/>
    <col min="1793" max="1795" width="0" style="321" hidden="1" customWidth="1"/>
    <col min="1796" max="1796" width="6.453125" style="321" customWidth="1"/>
    <col min="1797" max="1797" width="7" style="321" customWidth="1"/>
    <col min="1798" max="1798" width="20" style="321" customWidth="1"/>
    <col min="1799" max="1799" width="27" style="321" customWidth="1"/>
    <col min="1800" max="1800" width="6.54296875" style="321" customWidth="1"/>
    <col min="1801" max="1801" width="8" style="321" customWidth="1"/>
    <col min="1802" max="2040" width="8.54296875" style="321"/>
    <col min="2041" max="2041" width="8.54296875" style="321" customWidth="1"/>
    <col min="2042" max="2042" width="13.54296875" style="321" customWidth="1"/>
    <col min="2043" max="2043" width="7.54296875" style="321" customWidth="1"/>
    <col min="2044" max="2044" width="8.453125" style="321" customWidth="1"/>
    <col min="2045" max="2045" width="7.54296875" style="321" customWidth="1"/>
    <col min="2046" max="2046" width="8" style="321" customWidth="1"/>
    <col min="2047" max="2047" width="7" style="321" customWidth="1"/>
    <col min="2048" max="2048" width="9.54296875" style="321" customWidth="1"/>
    <col min="2049" max="2051" width="0" style="321" hidden="1" customWidth="1"/>
    <col min="2052" max="2052" width="6.453125" style="321" customWidth="1"/>
    <col min="2053" max="2053" width="7" style="321" customWidth="1"/>
    <col min="2054" max="2054" width="20" style="321" customWidth="1"/>
    <col min="2055" max="2055" width="27" style="321" customWidth="1"/>
    <col min="2056" max="2056" width="6.54296875" style="321" customWidth="1"/>
    <col min="2057" max="2057" width="8" style="321" customWidth="1"/>
    <col min="2058" max="2296" width="8.54296875" style="321"/>
    <col min="2297" max="2297" width="8.54296875" style="321" customWidth="1"/>
    <col min="2298" max="2298" width="13.54296875" style="321" customWidth="1"/>
    <col min="2299" max="2299" width="7.54296875" style="321" customWidth="1"/>
    <col min="2300" max="2300" width="8.453125" style="321" customWidth="1"/>
    <col min="2301" max="2301" width="7.54296875" style="321" customWidth="1"/>
    <col min="2302" max="2302" width="8" style="321" customWidth="1"/>
    <col min="2303" max="2303" width="7" style="321" customWidth="1"/>
    <col min="2304" max="2304" width="9.54296875" style="321" customWidth="1"/>
    <col min="2305" max="2307" width="0" style="321" hidden="1" customWidth="1"/>
    <col min="2308" max="2308" width="6.453125" style="321" customWidth="1"/>
    <col min="2309" max="2309" width="7" style="321" customWidth="1"/>
    <col min="2310" max="2310" width="20" style="321" customWidth="1"/>
    <col min="2311" max="2311" width="27" style="321" customWidth="1"/>
    <col min="2312" max="2312" width="6.54296875" style="321" customWidth="1"/>
    <col min="2313" max="2313" width="8" style="321" customWidth="1"/>
    <col min="2314" max="2552" width="8.54296875" style="321"/>
    <col min="2553" max="2553" width="8.54296875" style="321" customWidth="1"/>
    <col min="2554" max="2554" width="13.54296875" style="321" customWidth="1"/>
    <col min="2555" max="2555" width="7.54296875" style="321" customWidth="1"/>
    <col min="2556" max="2556" width="8.453125" style="321" customWidth="1"/>
    <col min="2557" max="2557" width="7.54296875" style="321" customWidth="1"/>
    <col min="2558" max="2558" width="8" style="321" customWidth="1"/>
    <col min="2559" max="2559" width="7" style="321" customWidth="1"/>
    <col min="2560" max="2560" width="9.54296875" style="321" customWidth="1"/>
    <col min="2561" max="2563" width="0" style="321" hidden="1" customWidth="1"/>
    <col min="2564" max="2564" width="6.453125" style="321" customWidth="1"/>
    <col min="2565" max="2565" width="7" style="321" customWidth="1"/>
    <col min="2566" max="2566" width="20" style="321" customWidth="1"/>
    <col min="2567" max="2567" width="27" style="321" customWidth="1"/>
    <col min="2568" max="2568" width="6.54296875" style="321" customWidth="1"/>
    <col min="2569" max="2569" width="8" style="321" customWidth="1"/>
    <col min="2570" max="2808" width="8.54296875" style="321"/>
    <col min="2809" max="2809" width="8.54296875" style="321" customWidth="1"/>
    <col min="2810" max="2810" width="13.54296875" style="321" customWidth="1"/>
    <col min="2811" max="2811" width="7.54296875" style="321" customWidth="1"/>
    <col min="2812" max="2812" width="8.453125" style="321" customWidth="1"/>
    <col min="2813" max="2813" width="7.54296875" style="321" customWidth="1"/>
    <col min="2814" max="2814" width="8" style="321" customWidth="1"/>
    <col min="2815" max="2815" width="7" style="321" customWidth="1"/>
    <col min="2816" max="2816" width="9.54296875" style="321" customWidth="1"/>
    <col min="2817" max="2819" width="0" style="321" hidden="1" customWidth="1"/>
    <col min="2820" max="2820" width="6.453125" style="321" customWidth="1"/>
    <col min="2821" max="2821" width="7" style="321" customWidth="1"/>
    <col min="2822" max="2822" width="20" style="321" customWidth="1"/>
    <col min="2823" max="2823" width="27" style="321" customWidth="1"/>
    <col min="2824" max="2824" width="6.54296875" style="321" customWidth="1"/>
    <col min="2825" max="2825" width="8" style="321" customWidth="1"/>
    <col min="2826" max="3064" width="8.54296875" style="321"/>
    <col min="3065" max="3065" width="8.54296875" style="321" customWidth="1"/>
    <col min="3066" max="3066" width="13.54296875" style="321" customWidth="1"/>
    <col min="3067" max="3067" width="7.54296875" style="321" customWidth="1"/>
    <col min="3068" max="3068" width="8.453125" style="321" customWidth="1"/>
    <col min="3069" max="3069" width="7.54296875" style="321" customWidth="1"/>
    <col min="3070" max="3070" width="8" style="321" customWidth="1"/>
    <col min="3071" max="3071" width="7" style="321" customWidth="1"/>
    <col min="3072" max="3072" width="9.54296875" style="321" customWidth="1"/>
    <col min="3073" max="3075" width="0" style="321" hidden="1" customWidth="1"/>
    <col min="3076" max="3076" width="6.453125" style="321" customWidth="1"/>
    <col min="3077" max="3077" width="7" style="321" customWidth="1"/>
    <col min="3078" max="3078" width="20" style="321" customWidth="1"/>
    <col min="3079" max="3079" width="27" style="321" customWidth="1"/>
    <col min="3080" max="3080" width="6.54296875" style="321" customWidth="1"/>
    <col min="3081" max="3081" width="8" style="321" customWidth="1"/>
    <col min="3082" max="3320" width="8.54296875" style="321"/>
    <col min="3321" max="3321" width="8.54296875" style="321" customWidth="1"/>
    <col min="3322" max="3322" width="13.54296875" style="321" customWidth="1"/>
    <col min="3323" max="3323" width="7.54296875" style="321" customWidth="1"/>
    <col min="3324" max="3324" width="8.453125" style="321" customWidth="1"/>
    <col min="3325" max="3325" width="7.54296875" style="321" customWidth="1"/>
    <col min="3326" max="3326" width="8" style="321" customWidth="1"/>
    <col min="3327" max="3327" width="7" style="321" customWidth="1"/>
    <col min="3328" max="3328" width="9.54296875" style="321" customWidth="1"/>
    <col min="3329" max="3331" width="0" style="321" hidden="1" customWidth="1"/>
    <col min="3332" max="3332" width="6.453125" style="321" customWidth="1"/>
    <col min="3333" max="3333" width="7" style="321" customWidth="1"/>
    <col min="3334" max="3334" width="20" style="321" customWidth="1"/>
    <col min="3335" max="3335" width="27" style="321" customWidth="1"/>
    <col min="3336" max="3336" width="6.54296875" style="321" customWidth="1"/>
    <col min="3337" max="3337" width="8" style="321" customWidth="1"/>
    <col min="3338" max="3576" width="8.54296875" style="321"/>
    <col min="3577" max="3577" width="8.54296875" style="321" customWidth="1"/>
    <col min="3578" max="3578" width="13.54296875" style="321" customWidth="1"/>
    <col min="3579" max="3579" width="7.54296875" style="321" customWidth="1"/>
    <col min="3580" max="3580" width="8.453125" style="321" customWidth="1"/>
    <col min="3581" max="3581" width="7.54296875" style="321" customWidth="1"/>
    <col min="3582" max="3582" width="8" style="321" customWidth="1"/>
    <col min="3583" max="3583" width="7" style="321" customWidth="1"/>
    <col min="3584" max="3584" width="9.54296875" style="321" customWidth="1"/>
    <col min="3585" max="3587" width="0" style="321" hidden="1" customWidth="1"/>
    <col min="3588" max="3588" width="6.453125" style="321" customWidth="1"/>
    <col min="3589" max="3589" width="7" style="321" customWidth="1"/>
    <col min="3590" max="3590" width="20" style="321" customWidth="1"/>
    <col min="3591" max="3591" width="27" style="321" customWidth="1"/>
    <col min="3592" max="3592" width="6.54296875" style="321" customWidth="1"/>
    <col min="3593" max="3593" width="8" style="321" customWidth="1"/>
    <col min="3594" max="3832" width="8.54296875" style="321"/>
    <col min="3833" max="3833" width="8.54296875" style="321" customWidth="1"/>
    <col min="3834" max="3834" width="13.54296875" style="321" customWidth="1"/>
    <col min="3835" max="3835" width="7.54296875" style="321" customWidth="1"/>
    <col min="3836" max="3836" width="8.453125" style="321" customWidth="1"/>
    <col min="3837" max="3837" width="7.54296875" style="321" customWidth="1"/>
    <col min="3838" max="3838" width="8" style="321" customWidth="1"/>
    <col min="3839" max="3839" width="7" style="321" customWidth="1"/>
    <col min="3840" max="3840" width="9.54296875" style="321" customWidth="1"/>
    <col min="3841" max="3843" width="0" style="321" hidden="1" customWidth="1"/>
    <col min="3844" max="3844" width="6.453125" style="321" customWidth="1"/>
    <col min="3845" max="3845" width="7" style="321" customWidth="1"/>
    <col min="3846" max="3846" width="20" style="321" customWidth="1"/>
    <col min="3847" max="3847" width="27" style="321" customWidth="1"/>
    <col min="3848" max="3848" width="6.54296875" style="321" customWidth="1"/>
    <col min="3849" max="3849" width="8" style="321" customWidth="1"/>
    <col min="3850" max="4088" width="8.54296875" style="321"/>
    <col min="4089" max="4089" width="8.54296875" style="321" customWidth="1"/>
    <col min="4090" max="4090" width="13.54296875" style="321" customWidth="1"/>
    <col min="4091" max="4091" width="7.54296875" style="321" customWidth="1"/>
    <col min="4092" max="4092" width="8.453125" style="321" customWidth="1"/>
    <col min="4093" max="4093" width="7.54296875" style="321" customWidth="1"/>
    <col min="4094" max="4094" width="8" style="321" customWidth="1"/>
    <col min="4095" max="4095" width="7" style="321" customWidth="1"/>
    <col min="4096" max="4096" width="9.54296875" style="321" customWidth="1"/>
    <col min="4097" max="4099" width="0" style="321" hidden="1" customWidth="1"/>
    <col min="4100" max="4100" width="6.453125" style="321" customWidth="1"/>
    <col min="4101" max="4101" width="7" style="321" customWidth="1"/>
    <col min="4102" max="4102" width="20" style="321" customWidth="1"/>
    <col min="4103" max="4103" width="27" style="321" customWidth="1"/>
    <col min="4104" max="4104" width="6.54296875" style="321" customWidth="1"/>
    <col min="4105" max="4105" width="8" style="321" customWidth="1"/>
    <col min="4106" max="4344" width="8.54296875" style="321"/>
    <col min="4345" max="4345" width="8.54296875" style="321" customWidth="1"/>
    <col min="4346" max="4346" width="13.54296875" style="321" customWidth="1"/>
    <col min="4347" max="4347" width="7.54296875" style="321" customWidth="1"/>
    <col min="4348" max="4348" width="8.453125" style="321" customWidth="1"/>
    <col min="4349" max="4349" width="7.54296875" style="321" customWidth="1"/>
    <col min="4350" max="4350" width="8" style="321" customWidth="1"/>
    <col min="4351" max="4351" width="7" style="321" customWidth="1"/>
    <col min="4352" max="4352" width="9.54296875" style="321" customWidth="1"/>
    <col min="4353" max="4355" width="0" style="321" hidden="1" customWidth="1"/>
    <col min="4356" max="4356" width="6.453125" style="321" customWidth="1"/>
    <col min="4357" max="4357" width="7" style="321" customWidth="1"/>
    <col min="4358" max="4358" width="20" style="321" customWidth="1"/>
    <col min="4359" max="4359" width="27" style="321" customWidth="1"/>
    <col min="4360" max="4360" width="6.54296875" style="321" customWidth="1"/>
    <col min="4361" max="4361" width="8" style="321" customWidth="1"/>
    <col min="4362" max="4600" width="8.54296875" style="321"/>
    <col min="4601" max="4601" width="8.54296875" style="321" customWidth="1"/>
    <col min="4602" max="4602" width="13.54296875" style="321" customWidth="1"/>
    <col min="4603" max="4603" width="7.54296875" style="321" customWidth="1"/>
    <col min="4604" max="4604" width="8.453125" style="321" customWidth="1"/>
    <col min="4605" max="4605" width="7.54296875" style="321" customWidth="1"/>
    <col min="4606" max="4606" width="8" style="321" customWidth="1"/>
    <col min="4607" max="4607" width="7" style="321" customWidth="1"/>
    <col min="4608" max="4608" width="9.54296875" style="321" customWidth="1"/>
    <col min="4609" max="4611" width="0" style="321" hidden="1" customWidth="1"/>
    <col min="4612" max="4612" width="6.453125" style="321" customWidth="1"/>
    <col min="4613" max="4613" width="7" style="321" customWidth="1"/>
    <col min="4614" max="4614" width="20" style="321" customWidth="1"/>
    <col min="4615" max="4615" width="27" style="321" customWidth="1"/>
    <col min="4616" max="4616" width="6.54296875" style="321" customWidth="1"/>
    <col min="4617" max="4617" width="8" style="321" customWidth="1"/>
    <col min="4618" max="4856" width="8.54296875" style="321"/>
    <col min="4857" max="4857" width="8.54296875" style="321" customWidth="1"/>
    <col min="4858" max="4858" width="13.54296875" style="321" customWidth="1"/>
    <col min="4859" max="4859" width="7.54296875" style="321" customWidth="1"/>
    <col min="4860" max="4860" width="8.453125" style="321" customWidth="1"/>
    <col min="4861" max="4861" width="7.54296875" style="321" customWidth="1"/>
    <col min="4862" max="4862" width="8" style="321" customWidth="1"/>
    <col min="4863" max="4863" width="7" style="321" customWidth="1"/>
    <col min="4864" max="4864" width="9.54296875" style="321" customWidth="1"/>
    <col min="4865" max="4867" width="0" style="321" hidden="1" customWidth="1"/>
    <col min="4868" max="4868" width="6.453125" style="321" customWidth="1"/>
    <col min="4869" max="4869" width="7" style="321" customWidth="1"/>
    <col min="4870" max="4870" width="20" style="321" customWidth="1"/>
    <col min="4871" max="4871" width="27" style="321" customWidth="1"/>
    <col min="4872" max="4872" width="6.54296875" style="321" customWidth="1"/>
    <col min="4873" max="4873" width="8" style="321" customWidth="1"/>
    <col min="4874" max="5112" width="8.54296875" style="321"/>
    <col min="5113" max="5113" width="8.54296875" style="321" customWidth="1"/>
    <col min="5114" max="5114" width="13.54296875" style="321" customWidth="1"/>
    <col min="5115" max="5115" width="7.54296875" style="321" customWidth="1"/>
    <col min="5116" max="5116" width="8.453125" style="321" customWidth="1"/>
    <col min="5117" max="5117" width="7.54296875" style="321" customWidth="1"/>
    <col min="5118" max="5118" width="8" style="321" customWidth="1"/>
    <col min="5119" max="5119" width="7" style="321" customWidth="1"/>
    <col min="5120" max="5120" width="9.54296875" style="321" customWidth="1"/>
    <col min="5121" max="5123" width="0" style="321" hidden="1" customWidth="1"/>
    <col min="5124" max="5124" width="6.453125" style="321" customWidth="1"/>
    <col min="5125" max="5125" width="7" style="321" customWidth="1"/>
    <col min="5126" max="5126" width="20" style="321" customWidth="1"/>
    <col min="5127" max="5127" width="27" style="321" customWidth="1"/>
    <col min="5128" max="5128" width="6.54296875" style="321" customWidth="1"/>
    <col min="5129" max="5129" width="8" style="321" customWidth="1"/>
    <col min="5130" max="5368" width="8.54296875" style="321"/>
    <col min="5369" max="5369" width="8.54296875" style="321" customWidth="1"/>
    <col min="5370" max="5370" width="13.54296875" style="321" customWidth="1"/>
    <col min="5371" max="5371" width="7.54296875" style="321" customWidth="1"/>
    <col min="5372" max="5372" width="8.453125" style="321" customWidth="1"/>
    <col min="5373" max="5373" width="7.54296875" style="321" customWidth="1"/>
    <col min="5374" max="5374" width="8" style="321" customWidth="1"/>
    <col min="5375" max="5375" width="7" style="321" customWidth="1"/>
    <col min="5376" max="5376" width="9.54296875" style="321" customWidth="1"/>
    <col min="5377" max="5379" width="0" style="321" hidden="1" customWidth="1"/>
    <col min="5380" max="5380" width="6.453125" style="321" customWidth="1"/>
    <col min="5381" max="5381" width="7" style="321" customWidth="1"/>
    <col min="5382" max="5382" width="20" style="321" customWidth="1"/>
    <col min="5383" max="5383" width="27" style="321" customWidth="1"/>
    <col min="5384" max="5384" width="6.54296875" style="321" customWidth="1"/>
    <col min="5385" max="5385" width="8" style="321" customWidth="1"/>
    <col min="5386" max="5624" width="8.54296875" style="321"/>
    <col min="5625" max="5625" width="8.54296875" style="321" customWidth="1"/>
    <col min="5626" max="5626" width="13.54296875" style="321" customWidth="1"/>
    <col min="5627" max="5627" width="7.54296875" style="321" customWidth="1"/>
    <col min="5628" max="5628" width="8.453125" style="321" customWidth="1"/>
    <col min="5629" max="5629" width="7.54296875" style="321" customWidth="1"/>
    <col min="5630" max="5630" width="8" style="321" customWidth="1"/>
    <col min="5631" max="5631" width="7" style="321" customWidth="1"/>
    <col min="5632" max="5632" width="9.54296875" style="321" customWidth="1"/>
    <col min="5633" max="5635" width="0" style="321" hidden="1" customWidth="1"/>
    <col min="5636" max="5636" width="6.453125" style="321" customWidth="1"/>
    <col min="5637" max="5637" width="7" style="321" customWidth="1"/>
    <col min="5638" max="5638" width="20" style="321" customWidth="1"/>
    <col min="5639" max="5639" width="27" style="321" customWidth="1"/>
    <col min="5640" max="5640" width="6.54296875" style="321" customWidth="1"/>
    <col min="5641" max="5641" width="8" style="321" customWidth="1"/>
    <col min="5642" max="5880" width="8.54296875" style="321"/>
    <col min="5881" max="5881" width="8.54296875" style="321" customWidth="1"/>
    <col min="5882" max="5882" width="13.54296875" style="321" customWidth="1"/>
    <col min="5883" max="5883" width="7.54296875" style="321" customWidth="1"/>
    <col min="5884" max="5884" width="8.453125" style="321" customWidth="1"/>
    <col min="5885" max="5885" width="7.54296875" style="321" customWidth="1"/>
    <col min="5886" max="5886" width="8" style="321" customWidth="1"/>
    <col min="5887" max="5887" width="7" style="321" customWidth="1"/>
    <col min="5888" max="5888" width="9.54296875" style="321" customWidth="1"/>
    <col min="5889" max="5891" width="0" style="321" hidden="1" customWidth="1"/>
    <col min="5892" max="5892" width="6.453125" style="321" customWidth="1"/>
    <col min="5893" max="5893" width="7" style="321" customWidth="1"/>
    <col min="5894" max="5894" width="20" style="321" customWidth="1"/>
    <col min="5895" max="5895" width="27" style="321" customWidth="1"/>
    <col min="5896" max="5896" width="6.54296875" style="321" customWidth="1"/>
    <col min="5897" max="5897" width="8" style="321" customWidth="1"/>
    <col min="5898" max="6136" width="8.54296875" style="321"/>
    <col min="6137" max="6137" width="8.54296875" style="321" customWidth="1"/>
    <col min="6138" max="6138" width="13.54296875" style="321" customWidth="1"/>
    <col min="6139" max="6139" width="7.54296875" style="321" customWidth="1"/>
    <col min="6140" max="6140" width="8.453125" style="321" customWidth="1"/>
    <col min="6141" max="6141" width="7.54296875" style="321" customWidth="1"/>
    <col min="6142" max="6142" width="8" style="321" customWidth="1"/>
    <col min="6143" max="6143" width="7" style="321" customWidth="1"/>
    <col min="6144" max="6144" width="9.54296875" style="321" customWidth="1"/>
    <col min="6145" max="6147" width="0" style="321" hidden="1" customWidth="1"/>
    <col min="6148" max="6148" width="6.453125" style="321" customWidth="1"/>
    <col min="6149" max="6149" width="7" style="321" customWidth="1"/>
    <col min="6150" max="6150" width="20" style="321" customWidth="1"/>
    <col min="6151" max="6151" width="27" style="321" customWidth="1"/>
    <col min="6152" max="6152" width="6.54296875" style="321" customWidth="1"/>
    <col min="6153" max="6153" width="8" style="321" customWidth="1"/>
    <col min="6154" max="6392" width="8.54296875" style="321"/>
    <col min="6393" max="6393" width="8.54296875" style="321" customWidth="1"/>
    <col min="6394" max="6394" width="13.54296875" style="321" customWidth="1"/>
    <col min="6395" max="6395" width="7.54296875" style="321" customWidth="1"/>
    <col min="6396" max="6396" width="8.453125" style="321" customWidth="1"/>
    <col min="6397" max="6397" width="7.54296875" style="321" customWidth="1"/>
    <col min="6398" max="6398" width="8" style="321" customWidth="1"/>
    <col min="6399" max="6399" width="7" style="321" customWidth="1"/>
    <col min="6400" max="6400" width="9.54296875" style="321" customWidth="1"/>
    <col min="6401" max="6403" width="0" style="321" hidden="1" customWidth="1"/>
    <col min="6404" max="6404" width="6.453125" style="321" customWidth="1"/>
    <col min="6405" max="6405" width="7" style="321" customWidth="1"/>
    <col min="6406" max="6406" width="20" style="321" customWidth="1"/>
    <col min="6407" max="6407" width="27" style="321" customWidth="1"/>
    <col min="6408" max="6408" width="6.54296875" style="321" customWidth="1"/>
    <col min="6409" max="6409" width="8" style="321" customWidth="1"/>
    <col min="6410" max="6648" width="8.54296875" style="321"/>
    <col min="6649" max="6649" width="8.54296875" style="321" customWidth="1"/>
    <col min="6650" max="6650" width="13.54296875" style="321" customWidth="1"/>
    <col min="6651" max="6651" width="7.54296875" style="321" customWidth="1"/>
    <col min="6652" max="6652" width="8.453125" style="321" customWidth="1"/>
    <col min="6653" max="6653" width="7.54296875" style="321" customWidth="1"/>
    <col min="6654" max="6654" width="8" style="321" customWidth="1"/>
    <col min="6655" max="6655" width="7" style="321" customWidth="1"/>
    <col min="6656" max="6656" width="9.54296875" style="321" customWidth="1"/>
    <col min="6657" max="6659" width="0" style="321" hidden="1" customWidth="1"/>
    <col min="6660" max="6660" width="6.453125" style="321" customWidth="1"/>
    <col min="6661" max="6661" width="7" style="321" customWidth="1"/>
    <col min="6662" max="6662" width="20" style="321" customWidth="1"/>
    <col min="6663" max="6663" width="27" style="321" customWidth="1"/>
    <col min="6664" max="6664" width="6.54296875" style="321" customWidth="1"/>
    <col min="6665" max="6665" width="8" style="321" customWidth="1"/>
    <col min="6666" max="6904" width="8.54296875" style="321"/>
    <col min="6905" max="6905" width="8.54296875" style="321" customWidth="1"/>
    <col min="6906" max="6906" width="13.54296875" style="321" customWidth="1"/>
    <col min="6907" max="6907" width="7.54296875" style="321" customWidth="1"/>
    <col min="6908" max="6908" width="8.453125" style="321" customWidth="1"/>
    <col min="6909" max="6909" width="7.54296875" style="321" customWidth="1"/>
    <col min="6910" max="6910" width="8" style="321" customWidth="1"/>
    <col min="6911" max="6911" width="7" style="321" customWidth="1"/>
    <col min="6912" max="6912" width="9.54296875" style="321" customWidth="1"/>
    <col min="6913" max="6915" width="0" style="321" hidden="1" customWidth="1"/>
    <col min="6916" max="6916" width="6.453125" style="321" customWidth="1"/>
    <col min="6917" max="6917" width="7" style="321" customWidth="1"/>
    <col min="6918" max="6918" width="20" style="321" customWidth="1"/>
    <col min="6919" max="6919" width="27" style="321" customWidth="1"/>
    <col min="6920" max="6920" width="6.54296875" style="321" customWidth="1"/>
    <col min="6921" max="6921" width="8" style="321" customWidth="1"/>
    <col min="6922" max="7160" width="8.54296875" style="321"/>
    <col min="7161" max="7161" width="8.54296875" style="321" customWidth="1"/>
    <col min="7162" max="7162" width="13.54296875" style="321" customWidth="1"/>
    <col min="7163" max="7163" width="7.54296875" style="321" customWidth="1"/>
    <col min="7164" max="7164" width="8.453125" style="321" customWidth="1"/>
    <col min="7165" max="7165" width="7.54296875" style="321" customWidth="1"/>
    <col min="7166" max="7166" width="8" style="321" customWidth="1"/>
    <col min="7167" max="7167" width="7" style="321" customWidth="1"/>
    <col min="7168" max="7168" width="9.54296875" style="321" customWidth="1"/>
    <col min="7169" max="7171" width="0" style="321" hidden="1" customWidth="1"/>
    <col min="7172" max="7172" width="6.453125" style="321" customWidth="1"/>
    <col min="7173" max="7173" width="7" style="321" customWidth="1"/>
    <col min="7174" max="7174" width="20" style="321" customWidth="1"/>
    <col min="7175" max="7175" width="27" style="321" customWidth="1"/>
    <col min="7176" max="7176" width="6.54296875" style="321" customWidth="1"/>
    <col min="7177" max="7177" width="8" style="321" customWidth="1"/>
    <col min="7178" max="7416" width="8.54296875" style="321"/>
    <col min="7417" max="7417" width="8.54296875" style="321" customWidth="1"/>
    <col min="7418" max="7418" width="13.54296875" style="321" customWidth="1"/>
    <col min="7419" max="7419" width="7.54296875" style="321" customWidth="1"/>
    <col min="7420" max="7420" width="8.453125" style="321" customWidth="1"/>
    <col min="7421" max="7421" width="7.54296875" style="321" customWidth="1"/>
    <col min="7422" max="7422" width="8" style="321" customWidth="1"/>
    <col min="7423" max="7423" width="7" style="321" customWidth="1"/>
    <col min="7424" max="7424" width="9.54296875" style="321" customWidth="1"/>
    <col min="7425" max="7427" width="0" style="321" hidden="1" customWidth="1"/>
    <col min="7428" max="7428" width="6.453125" style="321" customWidth="1"/>
    <col min="7429" max="7429" width="7" style="321" customWidth="1"/>
    <col min="7430" max="7430" width="20" style="321" customWidth="1"/>
    <col min="7431" max="7431" width="27" style="321" customWidth="1"/>
    <col min="7432" max="7432" width="6.54296875" style="321" customWidth="1"/>
    <col min="7433" max="7433" width="8" style="321" customWidth="1"/>
    <col min="7434" max="7672" width="8.54296875" style="321"/>
    <col min="7673" max="7673" width="8.54296875" style="321" customWidth="1"/>
    <col min="7674" max="7674" width="13.54296875" style="321" customWidth="1"/>
    <col min="7675" max="7675" width="7.54296875" style="321" customWidth="1"/>
    <col min="7676" max="7676" width="8.453125" style="321" customWidth="1"/>
    <col min="7677" max="7677" width="7.54296875" style="321" customWidth="1"/>
    <col min="7678" max="7678" width="8" style="321" customWidth="1"/>
    <col min="7679" max="7679" width="7" style="321" customWidth="1"/>
    <col min="7680" max="7680" width="9.54296875" style="321" customWidth="1"/>
    <col min="7681" max="7683" width="0" style="321" hidden="1" customWidth="1"/>
    <col min="7684" max="7684" width="6.453125" style="321" customWidth="1"/>
    <col min="7685" max="7685" width="7" style="321" customWidth="1"/>
    <col min="7686" max="7686" width="20" style="321" customWidth="1"/>
    <col min="7687" max="7687" width="27" style="321" customWidth="1"/>
    <col min="7688" max="7688" width="6.54296875" style="321" customWidth="1"/>
    <col min="7689" max="7689" width="8" style="321" customWidth="1"/>
    <col min="7690" max="7928" width="8.54296875" style="321"/>
    <col min="7929" max="7929" width="8.54296875" style="321" customWidth="1"/>
    <col min="7930" max="7930" width="13.54296875" style="321" customWidth="1"/>
    <col min="7931" max="7931" width="7.54296875" style="321" customWidth="1"/>
    <col min="7932" max="7932" width="8.453125" style="321" customWidth="1"/>
    <col min="7933" max="7933" width="7.54296875" style="321" customWidth="1"/>
    <col min="7934" max="7934" width="8" style="321" customWidth="1"/>
    <col min="7935" max="7935" width="7" style="321" customWidth="1"/>
    <col min="7936" max="7936" width="9.54296875" style="321" customWidth="1"/>
    <col min="7937" max="7939" width="0" style="321" hidden="1" customWidth="1"/>
    <col min="7940" max="7940" width="6.453125" style="321" customWidth="1"/>
    <col min="7941" max="7941" width="7" style="321" customWidth="1"/>
    <col min="7942" max="7942" width="20" style="321" customWidth="1"/>
    <col min="7943" max="7943" width="27" style="321" customWidth="1"/>
    <col min="7944" max="7944" width="6.54296875" style="321" customWidth="1"/>
    <col min="7945" max="7945" width="8" style="321" customWidth="1"/>
    <col min="7946" max="8184" width="8.54296875" style="321"/>
    <col min="8185" max="8185" width="8.54296875" style="321" customWidth="1"/>
    <col min="8186" max="8186" width="13.54296875" style="321" customWidth="1"/>
    <col min="8187" max="8187" width="7.54296875" style="321" customWidth="1"/>
    <col min="8188" max="8188" width="8.453125" style="321" customWidth="1"/>
    <col min="8189" max="8189" width="7.54296875" style="321" customWidth="1"/>
    <col min="8190" max="8190" width="8" style="321" customWidth="1"/>
    <col min="8191" max="8191" width="7" style="321" customWidth="1"/>
    <col min="8192" max="8192" width="9.54296875" style="321" customWidth="1"/>
    <col min="8193" max="8195" width="0" style="321" hidden="1" customWidth="1"/>
    <col min="8196" max="8196" width="6.453125" style="321" customWidth="1"/>
    <col min="8197" max="8197" width="7" style="321" customWidth="1"/>
    <col min="8198" max="8198" width="20" style="321" customWidth="1"/>
    <col min="8199" max="8199" width="27" style="321" customWidth="1"/>
    <col min="8200" max="8200" width="6.54296875" style="321" customWidth="1"/>
    <col min="8201" max="8201" width="8" style="321" customWidth="1"/>
    <col min="8202" max="8440" width="8.54296875" style="321"/>
    <col min="8441" max="8441" width="8.54296875" style="321" customWidth="1"/>
    <col min="8442" max="8442" width="13.54296875" style="321" customWidth="1"/>
    <col min="8443" max="8443" width="7.54296875" style="321" customWidth="1"/>
    <col min="8444" max="8444" width="8.453125" style="321" customWidth="1"/>
    <col min="8445" max="8445" width="7.54296875" style="321" customWidth="1"/>
    <col min="8446" max="8446" width="8" style="321" customWidth="1"/>
    <col min="8447" max="8447" width="7" style="321" customWidth="1"/>
    <col min="8448" max="8448" width="9.54296875" style="321" customWidth="1"/>
    <col min="8449" max="8451" width="0" style="321" hidden="1" customWidth="1"/>
    <col min="8452" max="8452" width="6.453125" style="321" customWidth="1"/>
    <col min="8453" max="8453" width="7" style="321" customWidth="1"/>
    <col min="8454" max="8454" width="20" style="321" customWidth="1"/>
    <col min="8455" max="8455" width="27" style="321" customWidth="1"/>
    <col min="8456" max="8456" width="6.54296875" style="321" customWidth="1"/>
    <col min="8457" max="8457" width="8" style="321" customWidth="1"/>
    <col min="8458" max="8696" width="8.54296875" style="321"/>
    <col min="8697" max="8697" width="8.54296875" style="321" customWidth="1"/>
    <col min="8698" max="8698" width="13.54296875" style="321" customWidth="1"/>
    <col min="8699" max="8699" width="7.54296875" style="321" customWidth="1"/>
    <col min="8700" max="8700" width="8.453125" style="321" customWidth="1"/>
    <col min="8701" max="8701" width="7.54296875" style="321" customWidth="1"/>
    <col min="8702" max="8702" width="8" style="321" customWidth="1"/>
    <col min="8703" max="8703" width="7" style="321" customWidth="1"/>
    <col min="8704" max="8704" width="9.54296875" style="321" customWidth="1"/>
    <col min="8705" max="8707" width="0" style="321" hidden="1" customWidth="1"/>
    <col min="8708" max="8708" width="6.453125" style="321" customWidth="1"/>
    <col min="8709" max="8709" width="7" style="321" customWidth="1"/>
    <col min="8710" max="8710" width="20" style="321" customWidth="1"/>
    <col min="8711" max="8711" width="27" style="321" customWidth="1"/>
    <col min="8712" max="8712" width="6.54296875" style="321" customWidth="1"/>
    <col min="8713" max="8713" width="8" style="321" customWidth="1"/>
    <col min="8714" max="8952" width="8.54296875" style="321"/>
    <col min="8953" max="8953" width="8.54296875" style="321" customWidth="1"/>
    <col min="8954" max="8954" width="13.54296875" style="321" customWidth="1"/>
    <col min="8955" max="8955" width="7.54296875" style="321" customWidth="1"/>
    <col min="8956" max="8956" width="8.453125" style="321" customWidth="1"/>
    <col min="8957" max="8957" width="7.54296875" style="321" customWidth="1"/>
    <col min="8958" max="8958" width="8" style="321" customWidth="1"/>
    <col min="8959" max="8959" width="7" style="321" customWidth="1"/>
    <col min="8960" max="8960" width="9.54296875" style="321" customWidth="1"/>
    <col min="8961" max="8963" width="0" style="321" hidden="1" customWidth="1"/>
    <col min="8964" max="8964" width="6.453125" style="321" customWidth="1"/>
    <col min="8965" max="8965" width="7" style="321" customWidth="1"/>
    <col min="8966" max="8966" width="20" style="321" customWidth="1"/>
    <col min="8967" max="8967" width="27" style="321" customWidth="1"/>
    <col min="8968" max="8968" width="6.54296875" style="321" customWidth="1"/>
    <col min="8969" max="8969" width="8" style="321" customWidth="1"/>
    <col min="8970" max="9208" width="8.54296875" style="321"/>
    <col min="9209" max="9209" width="8.54296875" style="321" customWidth="1"/>
    <col min="9210" max="9210" width="13.54296875" style="321" customWidth="1"/>
    <col min="9211" max="9211" width="7.54296875" style="321" customWidth="1"/>
    <col min="9212" max="9212" width="8.453125" style="321" customWidth="1"/>
    <col min="9213" max="9213" width="7.54296875" style="321" customWidth="1"/>
    <col min="9214" max="9214" width="8" style="321" customWidth="1"/>
    <col min="9215" max="9215" width="7" style="321" customWidth="1"/>
    <col min="9216" max="9216" width="9.54296875" style="321" customWidth="1"/>
    <col min="9217" max="9219" width="0" style="321" hidden="1" customWidth="1"/>
    <col min="9220" max="9220" width="6.453125" style="321" customWidth="1"/>
    <col min="9221" max="9221" width="7" style="321" customWidth="1"/>
    <col min="9222" max="9222" width="20" style="321" customWidth="1"/>
    <col min="9223" max="9223" width="27" style="321" customWidth="1"/>
    <col min="9224" max="9224" width="6.54296875" style="321" customWidth="1"/>
    <col min="9225" max="9225" width="8" style="321" customWidth="1"/>
    <col min="9226" max="9464" width="8.54296875" style="321"/>
    <col min="9465" max="9465" width="8.54296875" style="321" customWidth="1"/>
    <col min="9466" max="9466" width="13.54296875" style="321" customWidth="1"/>
    <col min="9467" max="9467" width="7.54296875" style="321" customWidth="1"/>
    <col min="9468" max="9468" width="8.453125" style="321" customWidth="1"/>
    <col min="9469" max="9469" width="7.54296875" style="321" customWidth="1"/>
    <col min="9470" max="9470" width="8" style="321" customWidth="1"/>
    <col min="9471" max="9471" width="7" style="321" customWidth="1"/>
    <col min="9472" max="9472" width="9.54296875" style="321" customWidth="1"/>
    <col min="9473" max="9475" width="0" style="321" hidden="1" customWidth="1"/>
    <col min="9476" max="9476" width="6.453125" style="321" customWidth="1"/>
    <col min="9477" max="9477" width="7" style="321" customWidth="1"/>
    <col min="9478" max="9478" width="20" style="321" customWidth="1"/>
    <col min="9479" max="9479" width="27" style="321" customWidth="1"/>
    <col min="9480" max="9480" width="6.54296875" style="321" customWidth="1"/>
    <col min="9481" max="9481" width="8" style="321" customWidth="1"/>
    <col min="9482" max="9720" width="8.54296875" style="321"/>
    <col min="9721" max="9721" width="8.54296875" style="321" customWidth="1"/>
    <col min="9722" max="9722" width="13.54296875" style="321" customWidth="1"/>
    <col min="9723" max="9723" width="7.54296875" style="321" customWidth="1"/>
    <col min="9724" max="9724" width="8.453125" style="321" customWidth="1"/>
    <col min="9725" max="9725" width="7.54296875" style="321" customWidth="1"/>
    <col min="9726" max="9726" width="8" style="321" customWidth="1"/>
    <col min="9727" max="9727" width="7" style="321" customWidth="1"/>
    <col min="9728" max="9728" width="9.54296875" style="321" customWidth="1"/>
    <col min="9729" max="9731" width="0" style="321" hidden="1" customWidth="1"/>
    <col min="9732" max="9732" width="6.453125" style="321" customWidth="1"/>
    <col min="9733" max="9733" width="7" style="321" customWidth="1"/>
    <col min="9734" max="9734" width="20" style="321" customWidth="1"/>
    <col min="9735" max="9735" width="27" style="321" customWidth="1"/>
    <col min="9736" max="9736" width="6.54296875" style="321" customWidth="1"/>
    <col min="9737" max="9737" width="8" style="321" customWidth="1"/>
    <col min="9738" max="9976" width="8.54296875" style="321"/>
    <col min="9977" max="9977" width="8.54296875" style="321" customWidth="1"/>
    <col min="9978" max="9978" width="13.54296875" style="321" customWidth="1"/>
    <col min="9979" max="9979" width="7.54296875" style="321" customWidth="1"/>
    <col min="9980" max="9980" width="8.453125" style="321" customWidth="1"/>
    <col min="9981" max="9981" width="7.54296875" style="321" customWidth="1"/>
    <col min="9982" max="9982" width="8" style="321" customWidth="1"/>
    <col min="9983" max="9983" width="7" style="321" customWidth="1"/>
    <col min="9984" max="9984" width="9.54296875" style="321" customWidth="1"/>
    <col min="9985" max="9987" width="0" style="321" hidden="1" customWidth="1"/>
    <col min="9988" max="9988" width="6.453125" style="321" customWidth="1"/>
    <col min="9989" max="9989" width="7" style="321" customWidth="1"/>
    <col min="9990" max="9990" width="20" style="321" customWidth="1"/>
    <col min="9991" max="9991" width="27" style="321" customWidth="1"/>
    <col min="9992" max="9992" width="6.54296875" style="321" customWidth="1"/>
    <col min="9993" max="9993" width="8" style="321" customWidth="1"/>
    <col min="9994" max="10232" width="8.54296875" style="321"/>
    <col min="10233" max="10233" width="8.54296875" style="321" customWidth="1"/>
    <col min="10234" max="10234" width="13.54296875" style="321" customWidth="1"/>
    <col min="10235" max="10235" width="7.54296875" style="321" customWidth="1"/>
    <col min="10236" max="10236" width="8.453125" style="321" customWidth="1"/>
    <col min="10237" max="10237" width="7.54296875" style="321" customWidth="1"/>
    <col min="10238" max="10238" width="8" style="321" customWidth="1"/>
    <col min="10239" max="10239" width="7" style="321" customWidth="1"/>
    <col min="10240" max="10240" width="9.54296875" style="321" customWidth="1"/>
    <col min="10241" max="10243" width="0" style="321" hidden="1" customWidth="1"/>
    <col min="10244" max="10244" width="6.453125" style="321" customWidth="1"/>
    <col min="10245" max="10245" width="7" style="321" customWidth="1"/>
    <col min="10246" max="10246" width="20" style="321" customWidth="1"/>
    <col min="10247" max="10247" width="27" style="321" customWidth="1"/>
    <col min="10248" max="10248" width="6.54296875" style="321" customWidth="1"/>
    <col min="10249" max="10249" width="8" style="321" customWidth="1"/>
    <col min="10250" max="10488" width="8.54296875" style="321"/>
    <col min="10489" max="10489" width="8.54296875" style="321" customWidth="1"/>
    <col min="10490" max="10490" width="13.54296875" style="321" customWidth="1"/>
    <col min="10491" max="10491" width="7.54296875" style="321" customWidth="1"/>
    <col min="10492" max="10492" width="8.453125" style="321" customWidth="1"/>
    <col min="10493" max="10493" width="7.54296875" style="321" customWidth="1"/>
    <col min="10494" max="10494" width="8" style="321" customWidth="1"/>
    <col min="10495" max="10495" width="7" style="321" customWidth="1"/>
    <col min="10496" max="10496" width="9.54296875" style="321" customWidth="1"/>
    <col min="10497" max="10499" width="0" style="321" hidden="1" customWidth="1"/>
    <col min="10500" max="10500" width="6.453125" style="321" customWidth="1"/>
    <col min="10501" max="10501" width="7" style="321" customWidth="1"/>
    <col min="10502" max="10502" width="20" style="321" customWidth="1"/>
    <col min="10503" max="10503" width="27" style="321" customWidth="1"/>
    <col min="10504" max="10504" width="6.54296875" style="321" customWidth="1"/>
    <col min="10505" max="10505" width="8" style="321" customWidth="1"/>
    <col min="10506" max="10744" width="8.54296875" style="321"/>
    <col min="10745" max="10745" width="8.54296875" style="321" customWidth="1"/>
    <col min="10746" max="10746" width="13.54296875" style="321" customWidth="1"/>
    <col min="10747" max="10747" width="7.54296875" style="321" customWidth="1"/>
    <col min="10748" max="10748" width="8.453125" style="321" customWidth="1"/>
    <col min="10749" max="10749" width="7.54296875" style="321" customWidth="1"/>
    <col min="10750" max="10750" width="8" style="321" customWidth="1"/>
    <col min="10751" max="10751" width="7" style="321" customWidth="1"/>
    <col min="10752" max="10752" width="9.54296875" style="321" customWidth="1"/>
    <col min="10753" max="10755" width="0" style="321" hidden="1" customWidth="1"/>
    <col min="10756" max="10756" width="6.453125" style="321" customWidth="1"/>
    <col min="10757" max="10757" width="7" style="321" customWidth="1"/>
    <col min="10758" max="10758" width="20" style="321" customWidth="1"/>
    <col min="10759" max="10759" width="27" style="321" customWidth="1"/>
    <col min="10760" max="10760" width="6.54296875" style="321" customWidth="1"/>
    <col min="10761" max="10761" width="8" style="321" customWidth="1"/>
    <col min="10762" max="11000" width="8.54296875" style="321"/>
    <col min="11001" max="11001" width="8.54296875" style="321" customWidth="1"/>
    <col min="11002" max="11002" width="13.54296875" style="321" customWidth="1"/>
    <col min="11003" max="11003" width="7.54296875" style="321" customWidth="1"/>
    <col min="11004" max="11004" width="8.453125" style="321" customWidth="1"/>
    <col min="11005" max="11005" width="7.54296875" style="321" customWidth="1"/>
    <col min="11006" max="11006" width="8" style="321" customWidth="1"/>
    <col min="11007" max="11007" width="7" style="321" customWidth="1"/>
    <col min="11008" max="11008" width="9.54296875" style="321" customWidth="1"/>
    <col min="11009" max="11011" width="0" style="321" hidden="1" customWidth="1"/>
    <col min="11012" max="11012" width="6.453125" style="321" customWidth="1"/>
    <col min="11013" max="11013" width="7" style="321" customWidth="1"/>
    <col min="11014" max="11014" width="20" style="321" customWidth="1"/>
    <col min="11015" max="11015" width="27" style="321" customWidth="1"/>
    <col min="11016" max="11016" width="6.54296875" style="321" customWidth="1"/>
    <col min="11017" max="11017" width="8" style="321" customWidth="1"/>
    <col min="11018" max="11256" width="8.54296875" style="321"/>
    <col min="11257" max="11257" width="8.54296875" style="321" customWidth="1"/>
    <col min="11258" max="11258" width="13.54296875" style="321" customWidth="1"/>
    <col min="11259" max="11259" width="7.54296875" style="321" customWidth="1"/>
    <col min="11260" max="11260" width="8.453125" style="321" customWidth="1"/>
    <col min="11261" max="11261" width="7.54296875" style="321" customWidth="1"/>
    <col min="11262" max="11262" width="8" style="321" customWidth="1"/>
    <col min="11263" max="11263" width="7" style="321" customWidth="1"/>
    <col min="11264" max="11264" width="9.54296875" style="321" customWidth="1"/>
    <col min="11265" max="11267" width="0" style="321" hidden="1" customWidth="1"/>
    <col min="11268" max="11268" width="6.453125" style="321" customWidth="1"/>
    <col min="11269" max="11269" width="7" style="321" customWidth="1"/>
    <col min="11270" max="11270" width="20" style="321" customWidth="1"/>
    <col min="11271" max="11271" width="27" style="321" customWidth="1"/>
    <col min="11272" max="11272" width="6.54296875" style="321" customWidth="1"/>
    <col min="11273" max="11273" width="8" style="321" customWidth="1"/>
    <col min="11274" max="11512" width="8.54296875" style="321"/>
    <col min="11513" max="11513" width="8.54296875" style="321" customWidth="1"/>
    <col min="11514" max="11514" width="13.54296875" style="321" customWidth="1"/>
    <col min="11515" max="11515" width="7.54296875" style="321" customWidth="1"/>
    <col min="11516" max="11516" width="8.453125" style="321" customWidth="1"/>
    <col min="11517" max="11517" width="7.54296875" style="321" customWidth="1"/>
    <col min="11518" max="11518" width="8" style="321" customWidth="1"/>
    <col min="11519" max="11519" width="7" style="321" customWidth="1"/>
    <col min="11520" max="11520" width="9.54296875" style="321" customWidth="1"/>
    <col min="11521" max="11523" width="0" style="321" hidden="1" customWidth="1"/>
    <col min="11524" max="11524" width="6.453125" style="321" customWidth="1"/>
    <col min="11525" max="11525" width="7" style="321" customWidth="1"/>
    <col min="11526" max="11526" width="20" style="321" customWidth="1"/>
    <col min="11527" max="11527" width="27" style="321" customWidth="1"/>
    <col min="11528" max="11528" width="6.54296875" style="321" customWidth="1"/>
    <col min="11529" max="11529" width="8" style="321" customWidth="1"/>
    <col min="11530" max="11768" width="8.54296875" style="321"/>
    <col min="11769" max="11769" width="8.54296875" style="321" customWidth="1"/>
    <col min="11770" max="11770" width="13.54296875" style="321" customWidth="1"/>
    <col min="11771" max="11771" width="7.54296875" style="321" customWidth="1"/>
    <col min="11772" max="11772" width="8.453125" style="321" customWidth="1"/>
    <col min="11773" max="11773" width="7.54296875" style="321" customWidth="1"/>
    <col min="11774" max="11774" width="8" style="321" customWidth="1"/>
    <col min="11775" max="11775" width="7" style="321" customWidth="1"/>
    <col min="11776" max="11776" width="9.54296875" style="321" customWidth="1"/>
    <col min="11777" max="11779" width="0" style="321" hidden="1" customWidth="1"/>
    <col min="11780" max="11780" width="6.453125" style="321" customWidth="1"/>
    <col min="11781" max="11781" width="7" style="321" customWidth="1"/>
    <col min="11782" max="11782" width="20" style="321" customWidth="1"/>
    <col min="11783" max="11783" width="27" style="321" customWidth="1"/>
    <col min="11784" max="11784" width="6.54296875" style="321" customWidth="1"/>
    <col min="11785" max="11785" width="8" style="321" customWidth="1"/>
    <col min="11786" max="12024" width="8.54296875" style="321"/>
    <col min="12025" max="12025" width="8.54296875" style="321" customWidth="1"/>
    <col min="12026" max="12026" width="13.54296875" style="321" customWidth="1"/>
    <col min="12027" max="12027" width="7.54296875" style="321" customWidth="1"/>
    <col min="12028" max="12028" width="8.453125" style="321" customWidth="1"/>
    <col min="12029" max="12029" width="7.54296875" style="321" customWidth="1"/>
    <col min="12030" max="12030" width="8" style="321" customWidth="1"/>
    <col min="12031" max="12031" width="7" style="321" customWidth="1"/>
    <col min="12032" max="12032" width="9.54296875" style="321" customWidth="1"/>
    <col min="12033" max="12035" width="0" style="321" hidden="1" customWidth="1"/>
    <col min="12036" max="12036" width="6.453125" style="321" customWidth="1"/>
    <col min="12037" max="12037" width="7" style="321" customWidth="1"/>
    <col min="12038" max="12038" width="20" style="321" customWidth="1"/>
    <col min="12039" max="12039" width="27" style="321" customWidth="1"/>
    <col min="12040" max="12040" width="6.54296875" style="321" customWidth="1"/>
    <col min="12041" max="12041" width="8" style="321" customWidth="1"/>
    <col min="12042" max="12280" width="8.54296875" style="321"/>
    <col min="12281" max="12281" width="8.54296875" style="321" customWidth="1"/>
    <col min="12282" max="12282" width="13.54296875" style="321" customWidth="1"/>
    <col min="12283" max="12283" width="7.54296875" style="321" customWidth="1"/>
    <col min="12284" max="12284" width="8.453125" style="321" customWidth="1"/>
    <col min="12285" max="12285" width="7.54296875" style="321" customWidth="1"/>
    <col min="12286" max="12286" width="8" style="321" customWidth="1"/>
    <col min="12287" max="12287" width="7" style="321" customWidth="1"/>
    <col min="12288" max="12288" width="9.54296875" style="321" customWidth="1"/>
    <col min="12289" max="12291" width="0" style="321" hidden="1" customWidth="1"/>
    <col min="12292" max="12292" width="6.453125" style="321" customWidth="1"/>
    <col min="12293" max="12293" width="7" style="321" customWidth="1"/>
    <col min="12294" max="12294" width="20" style="321" customWidth="1"/>
    <col min="12295" max="12295" width="27" style="321" customWidth="1"/>
    <col min="12296" max="12296" width="6.54296875" style="321" customWidth="1"/>
    <col min="12297" max="12297" width="8" style="321" customWidth="1"/>
    <col min="12298" max="12536" width="8.54296875" style="321"/>
    <col min="12537" max="12537" width="8.54296875" style="321" customWidth="1"/>
    <col min="12538" max="12538" width="13.54296875" style="321" customWidth="1"/>
    <col min="12539" max="12539" width="7.54296875" style="321" customWidth="1"/>
    <col min="12540" max="12540" width="8.453125" style="321" customWidth="1"/>
    <col min="12541" max="12541" width="7.54296875" style="321" customWidth="1"/>
    <col min="12542" max="12542" width="8" style="321" customWidth="1"/>
    <col min="12543" max="12543" width="7" style="321" customWidth="1"/>
    <col min="12544" max="12544" width="9.54296875" style="321" customWidth="1"/>
    <col min="12545" max="12547" width="0" style="321" hidden="1" customWidth="1"/>
    <col min="12548" max="12548" width="6.453125" style="321" customWidth="1"/>
    <col min="12549" max="12549" width="7" style="321" customWidth="1"/>
    <col min="12550" max="12550" width="20" style="321" customWidth="1"/>
    <col min="12551" max="12551" width="27" style="321" customWidth="1"/>
    <col min="12552" max="12552" width="6.54296875" style="321" customWidth="1"/>
    <col min="12553" max="12553" width="8" style="321" customWidth="1"/>
    <col min="12554" max="12792" width="8.54296875" style="321"/>
    <col min="12793" max="12793" width="8.54296875" style="321" customWidth="1"/>
    <col min="12794" max="12794" width="13.54296875" style="321" customWidth="1"/>
    <col min="12795" max="12795" width="7.54296875" style="321" customWidth="1"/>
    <col min="12796" max="12796" width="8.453125" style="321" customWidth="1"/>
    <col min="12797" max="12797" width="7.54296875" style="321" customWidth="1"/>
    <col min="12798" max="12798" width="8" style="321" customWidth="1"/>
    <col min="12799" max="12799" width="7" style="321" customWidth="1"/>
    <col min="12800" max="12800" width="9.54296875" style="321" customWidth="1"/>
    <col min="12801" max="12803" width="0" style="321" hidden="1" customWidth="1"/>
    <col min="12804" max="12804" width="6.453125" style="321" customWidth="1"/>
    <col min="12805" max="12805" width="7" style="321" customWidth="1"/>
    <col min="12806" max="12806" width="20" style="321" customWidth="1"/>
    <col min="12807" max="12807" width="27" style="321" customWidth="1"/>
    <col min="12808" max="12808" width="6.54296875" style="321" customWidth="1"/>
    <col min="12809" max="12809" width="8" style="321" customWidth="1"/>
    <col min="12810" max="13048" width="8.54296875" style="321"/>
    <col min="13049" max="13049" width="8.54296875" style="321" customWidth="1"/>
    <col min="13050" max="13050" width="13.54296875" style="321" customWidth="1"/>
    <col min="13051" max="13051" width="7.54296875" style="321" customWidth="1"/>
    <col min="13052" max="13052" width="8.453125" style="321" customWidth="1"/>
    <col min="13053" max="13053" width="7.54296875" style="321" customWidth="1"/>
    <col min="13054" max="13054" width="8" style="321" customWidth="1"/>
    <col min="13055" max="13055" width="7" style="321" customWidth="1"/>
    <col min="13056" max="13056" width="9.54296875" style="321" customWidth="1"/>
    <col min="13057" max="13059" width="0" style="321" hidden="1" customWidth="1"/>
    <col min="13060" max="13060" width="6.453125" style="321" customWidth="1"/>
    <col min="13061" max="13061" width="7" style="321" customWidth="1"/>
    <col min="13062" max="13062" width="20" style="321" customWidth="1"/>
    <col min="13063" max="13063" width="27" style="321" customWidth="1"/>
    <col min="13064" max="13064" width="6.54296875" style="321" customWidth="1"/>
    <col min="13065" max="13065" width="8" style="321" customWidth="1"/>
    <col min="13066" max="13304" width="8.54296875" style="321"/>
    <col min="13305" max="13305" width="8.54296875" style="321" customWidth="1"/>
    <col min="13306" max="13306" width="13.54296875" style="321" customWidth="1"/>
    <col min="13307" max="13307" width="7.54296875" style="321" customWidth="1"/>
    <col min="13308" max="13308" width="8.453125" style="321" customWidth="1"/>
    <col min="13309" max="13309" width="7.54296875" style="321" customWidth="1"/>
    <col min="13310" max="13310" width="8" style="321" customWidth="1"/>
    <col min="13311" max="13311" width="7" style="321" customWidth="1"/>
    <col min="13312" max="13312" width="9.54296875" style="321" customWidth="1"/>
    <col min="13313" max="13315" width="0" style="321" hidden="1" customWidth="1"/>
    <col min="13316" max="13316" width="6.453125" style="321" customWidth="1"/>
    <col min="13317" max="13317" width="7" style="321" customWidth="1"/>
    <col min="13318" max="13318" width="20" style="321" customWidth="1"/>
    <col min="13319" max="13319" width="27" style="321" customWidth="1"/>
    <col min="13320" max="13320" width="6.54296875" style="321" customWidth="1"/>
    <col min="13321" max="13321" width="8" style="321" customWidth="1"/>
    <col min="13322" max="13560" width="8.54296875" style="321"/>
    <col min="13561" max="13561" width="8.54296875" style="321" customWidth="1"/>
    <col min="13562" max="13562" width="13.54296875" style="321" customWidth="1"/>
    <col min="13563" max="13563" width="7.54296875" style="321" customWidth="1"/>
    <col min="13564" max="13564" width="8.453125" style="321" customWidth="1"/>
    <col min="13565" max="13565" width="7.54296875" style="321" customWidth="1"/>
    <col min="13566" max="13566" width="8" style="321" customWidth="1"/>
    <col min="13567" max="13567" width="7" style="321" customWidth="1"/>
    <col min="13568" max="13568" width="9.54296875" style="321" customWidth="1"/>
    <col min="13569" max="13571" width="0" style="321" hidden="1" customWidth="1"/>
    <col min="13572" max="13572" width="6.453125" style="321" customWidth="1"/>
    <col min="13573" max="13573" width="7" style="321" customWidth="1"/>
    <col min="13574" max="13574" width="20" style="321" customWidth="1"/>
    <col min="13575" max="13575" width="27" style="321" customWidth="1"/>
    <col min="13576" max="13576" width="6.54296875" style="321" customWidth="1"/>
    <col min="13577" max="13577" width="8" style="321" customWidth="1"/>
    <col min="13578" max="13816" width="8.54296875" style="321"/>
    <col min="13817" max="13817" width="8.54296875" style="321" customWidth="1"/>
    <col min="13818" max="13818" width="13.54296875" style="321" customWidth="1"/>
    <col min="13819" max="13819" width="7.54296875" style="321" customWidth="1"/>
    <col min="13820" max="13820" width="8.453125" style="321" customWidth="1"/>
    <col min="13821" max="13821" width="7.54296875" style="321" customWidth="1"/>
    <col min="13822" max="13822" width="8" style="321" customWidth="1"/>
    <col min="13823" max="13823" width="7" style="321" customWidth="1"/>
    <col min="13824" max="13824" width="9.54296875" style="321" customWidth="1"/>
    <col min="13825" max="13827" width="0" style="321" hidden="1" customWidth="1"/>
    <col min="13828" max="13828" width="6.453125" style="321" customWidth="1"/>
    <col min="13829" max="13829" width="7" style="321" customWidth="1"/>
    <col min="13830" max="13830" width="20" style="321" customWidth="1"/>
    <col min="13831" max="13831" width="27" style="321" customWidth="1"/>
    <col min="13832" max="13832" width="6.54296875" style="321" customWidth="1"/>
    <col min="13833" max="13833" width="8" style="321" customWidth="1"/>
    <col min="13834" max="14072" width="8.54296875" style="321"/>
    <col min="14073" max="14073" width="8.54296875" style="321" customWidth="1"/>
    <col min="14074" max="14074" width="13.54296875" style="321" customWidth="1"/>
    <col min="14075" max="14075" width="7.54296875" style="321" customWidth="1"/>
    <col min="14076" max="14076" width="8.453125" style="321" customWidth="1"/>
    <col min="14077" max="14077" width="7.54296875" style="321" customWidth="1"/>
    <col min="14078" max="14078" width="8" style="321" customWidth="1"/>
    <col min="14079" max="14079" width="7" style="321" customWidth="1"/>
    <col min="14080" max="14080" width="9.54296875" style="321" customWidth="1"/>
    <col min="14081" max="14083" width="0" style="321" hidden="1" customWidth="1"/>
    <col min="14084" max="14084" width="6.453125" style="321" customWidth="1"/>
    <col min="14085" max="14085" width="7" style="321" customWidth="1"/>
    <col min="14086" max="14086" width="20" style="321" customWidth="1"/>
    <col min="14087" max="14087" width="27" style="321" customWidth="1"/>
    <col min="14088" max="14088" width="6.54296875" style="321" customWidth="1"/>
    <col min="14089" max="14089" width="8" style="321" customWidth="1"/>
    <col min="14090" max="14328" width="8.54296875" style="321"/>
    <col min="14329" max="14329" width="8.54296875" style="321" customWidth="1"/>
    <col min="14330" max="14330" width="13.54296875" style="321" customWidth="1"/>
    <col min="14331" max="14331" width="7.54296875" style="321" customWidth="1"/>
    <col min="14332" max="14332" width="8.453125" style="321" customWidth="1"/>
    <col min="14333" max="14333" width="7.54296875" style="321" customWidth="1"/>
    <col min="14334" max="14334" width="8" style="321" customWidth="1"/>
    <col min="14335" max="14335" width="7" style="321" customWidth="1"/>
    <col min="14336" max="14336" width="9.54296875" style="321" customWidth="1"/>
    <col min="14337" max="14339" width="0" style="321" hidden="1" customWidth="1"/>
    <col min="14340" max="14340" width="6.453125" style="321" customWidth="1"/>
    <col min="14341" max="14341" width="7" style="321" customWidth="1"/>
    <col min="14342" max="14342" width="20" style="321" customWidth="1"/>
    <col min="14343" max="14343" width="27" style="321" customWidth="1"/>
    <col min="14344" max="14344" width="6.54296875" style="321" customWidth="1"/>
    <col min="14345" max="14345" width="8" style="321" customWidth="1"/>
    <col min="14346" max="14584" width="8.54296875" style="321"/>
    <col min="14585" max="14585" width="8.54296875" style="321" customWidth="1"/>
    <col min="14586" max="14586" width="13.54296875" style="321" customWidth="1"/>
    <col min="14587" max="14587" width="7.54296875" style="321" customWidth="1"/>
    <col min="14588" max="14588" width="8.453125" style="321" customWidth="1"/>
    <col min="14589" max="14589" width="7.54296875" style="321" customWidth="1"/>
    <col min="14590" max="14590" width="8" style="321" customWidth="1"/>
    <col min="14591" max="14591" width="7" style="321" customWidth="1"/>
    <col min="14592" max="14592" width="9.54296875" style="321" customWidth="1"/>
    <col min="14593" max="14595" width="0" style="321" hidden="1" customWidth="1"/>
    <col min="14596" max="14596" width="6.453125" style="321" customWidth="1"/>
    <col min="14597" max="14597" width="7" style="321" customWidth="1"/>
    <col min="14598" max="14598" width="20" style="321" customWidth="1"/>
    <col min="14599" max="14599" width="27" style="321" customWidth="1"/>
    <col min="14600" max="14600" width="6.54296875" style="321" customWidth="1"/>
    <col min="14601" max="14601" width="8" style="321" customWidth="1"/>
    <col min="14602" max="14840" width="8.54296875" style="321"/>
    <col min="14841" max="14841" width="8.54296875" style="321" customWidth="1"/>
    <col min="14842" max="14842" width="13.54296875" style="321" customWidth="1"/>
    <col min="14843" max="14843" width="7.54296875" style="321" customWidth="1"/>
    <col min="14844" max="14844" width="8.453125" style="321" customWidth="1"/>
    <col min="14845" max="14845" width="7.54296875" style="321" customWidth="1"/>
    <col min="14846" max="14846" width="8" style="321" customWidth="1"/>
    <col min="14847" max="14847" width="7" style="321" customWidth="1"/>
    <col min="14848" max="14848" width="9.54296875" style="321" customWidth="1"/>
    <col min="14849" max="14851" width="0" style="321" hidden="1" customWidth="1"/>
    <col min="14852" max="14852" width="6.453125" style="321" customWidth="1"/>
    <col min="14853" max="14853" width="7" style="321" customWidth="1"/>
    <col min="14854" max="14854" width="20" style="321" customWidth="1"/>
    <col min="14855" max="14855" width="27" style="321" customWidth="1"/>
    <col min="14856" max="14856" width="6.54296875" style="321" customWidth="1"/>
    <col min="14857" max="14857" width="8" style="321" customWidth="1"/>
    <col min="14858" max="15096" width="8.54296875" style="321"/>
    <col min="15097" max="15097" width="8.54296875" style="321" customWidth="1"/>
    <col min="15098" max="15098" width="13.54296875" style="321" customWidth="1"/>
    <col min="15099" max="15099" width="7.54296875" style="321" customWidth="1"/>
    <col min="15100" max="15100" width="8.453125" style="321" customWidth="1"/>
    <col min="15101" max="15101" width="7.54296875" style="321" customWidth="1"/>
    <col min="15102" max="15102" width="8" style="321" customWidth="1"/>
    <col min="15103" max="15103" width="7" style="321" customWidth="1"/>
    <col min="15104" max="15104" width="9.54296875" style="321" customWidth="1"/>
    <col min="15105" max="15107" width="0" style="321" hidden="1" customWidth="1"/>
    <col min="15108" max="15108" width="6.453125" style="321" customWidth="1"/>
    <col min="15109" max="15109" width="7" style="321" customWidth="1"/>
    <col min="15110" max="15110" width="20" style="321" customWidth="1"/>
    <col min="15111" max="15111" width="27" style="321" customWidth="1"/>
    <col min="15112" max="15112" width="6.54296875" style="321" customWidth="1"/>
    <col min="15113" max="15113" width="8" style="321" customWidth="1"/>
    <col min="15114" max="15352" width="8.54296875" style="321"/>
    <col min="15353" max="15353" width="8.54296875" style="321" customWidth="1"/>
    <col min="15354" max="15354" width="13.54296875" style="321" customWidth="1"/>
    <col min="15355" max="15355" width="7.54296875" style="321" customWidth="1"/>
    <col min="15356" max="15356" width="8.453125" style="321" customWidth="1"/>
    <col min="15357" max="15357" width="7.54296875" style="321" customWidth="1"/>
    <col min="15358" max="15358" width="8" style="321" customWidth="1"/>
    <col min="15359" max="15359" width="7" style="321" customWidth="1"/>
    <col min="15360" max="15360" width="9.54296875" style="321" customWidth="1"/>
    <col min="15361" max="15363" width="0" style="321" hidden="1" customWidth="1"/>
    <col min="15364" max="15364" width="6.453125" style="321" customWidth="1"/>
    <col min="15365" max="15365" width="7" style="321" customWidth="1"/>
    <col min="15366" max="15366" width="20" style="321" customWidth="1"/>
    <col min="15367" max="15367" width="27" style="321" customWidth="1"/>
    <col min="15368" max="15368" width="6.54296875" style="321" customWidth="1"/>
    <col min="15369" max="15369" width="8" style="321" customWidth="1"/>
    <col min="15370" max="15608" width="8.54296875" style="321"/>
    <col min="15609" max="15609" width="8.54296875" style="321" customWidth="1"/>
    <col min="15610" max="15610" width="13.54296875" style="321" customWidth="1"/>
    <col min="15611" max="15611" width="7.54296875" style="321" customWidth="1"/>
    <col min="15612" max="15612" width="8.453125" style="321" customWidth="1"/>
    <col min="15613" max="15613" width="7.54296875" style="321" customWidth="1"/>
    <col min="15614" max="15614" width="8" style="321" customWidth="1"/>
    <col min="15615" max="15615" width="7" style="321" customWidth="1"/>
    <col min="15616" max="15616" width="9.54296875" style="321" customWidth="1"/>
    <col min="15617" max="15619" width="0" style="321" hidden="1" customWidth="1"/>
    <col min="15620" max="15620" width="6.453125" style="321" customWidth="1"/>
    <col min="15621" max="15621" width="7" style="321" customWidth="1"/>
    <col min="15622" max="15622" width="20" style="321" customWidth="1"/>
    <col min="15623" max="15623" width="27" style="321" customWidth="1"/>
    <col min="15624" max="15624" width="6.54296875" style="321" customWidth="1"/>
    <col min="15625" max="15625" width="8" style="321" customWidth="1"/>
    <col min="15626" max="15864" width="8.54296875" style="321"/>
    <col min="15865" max="15865" width="8.54296875" style="321" customWidth="1"/>
    <col min="15866" max="15866" width="13.54296875" style="321" customWidth="1"/>
    <col min="15867" max="15867" width="7.54296875" style="321" customWidth="1"/>
    <col min="15868" max="15868" width="8.453125" style="321" customWidth="1"/>
    <col min="15869" max="15869" width="7.54296875" style="321" customWidth="1"/>
    <col min="15870" max="15870" width="8" style="321" customWidth="1"/>
    <col min="15871" max="15871" width="7" style="321" customWidth="1"/>
    <col min="15872" max="15872" width="9.54296875" style="321" customWidth="1"/>
    <col min="15873" max="15875" width="0" style="321" hidden="1" customWidth="1"/>
    <col min="15876" max="15876" width="6.453125" style="321" customWidth="1"/>
    <col min="15877" max="15877" width="7" style="321" customWidth="1"/>
    <col min="15878" max="15878" width="20" style="321" customWidth="1"/>
    <col min="15879" max="15879" width="27" style="321" customWidth="1"/>
    <col min="15880" max="15880" width="6.54296875" style="321" customWidth="1"/>
    <col min="15881" max="15881" width="8" style="321" customWidth="1"/>
    <col min="15882" max="16120" width="8.54296875" style="321"/>
    <col min="16121" max="16121" width="8.54296875" style="321" customWidth="1"/>
    <col min="16122" max="16122" width="13.54296875" style="321" customWidth="1"/>
    <col min="16123" max="16123" width="7.54296875" style="321" customWidth="1"/>
    <col min="16124" max="16124" width="8.453125" style="321" customWidth="1"/>
    <col min="16125" max="16125" width="7.54296875" style="321" customWidth="1"/>
    <col min="16126" max="16126" width="8" style="321" customWidth="1"/>
    <col min="16127" max="16127" width="7" style="321" customWidth="1"/>
    <col min="16128" max="16128" width="9.54296875" style="321" customWidth="1"/>
    <col min="16129" max="16131" width="0" style="321" hidden="1" customWidth="1"/>
    <col min="16132" max="16132" width="6.453125" style="321" customWidth="1"/>
    <col min="16133" max="16133" width="7" style="321" customWidth="1"/>
    <col min="16134" max="16134" width="20" style="321" customWidth="1"/>
    <col min="16135" max="16135" width="27" style="321" customWidth="1"/>
    <col min="16136" max="16136" width="6.54296875" style="321" customWidth="1"/>
    <col min="16137" max="16137" width="8" style="321" customWidth="1"/>
    <col min="16138" max="16384" width="8.54296875" style="321"/>
  </cols>
  <sheetData>
    <row r="1" spans="2:16" ht="23.15" customHeight="1">
      <c r="B1" s="345"/>
    </row>
    <row r="2" spans="2:16" ht="13">
      <c r="B2" s="345"/>
    </row>
    <row r="3" spans="2:16">
      <c r="B3" s="322" t="s">
        <v>636</v>
      </c>
    </row>
    <row r="5" spans="2:16" ht="15" customHeight="1">
      <c r="B5" s="1416" t="s">
        <v>637</v>
      </c>
      <c r="C5" s="1416"/>
      <c r="D5" s="1416"/>
      <c r="E5" s="1416"/>
      <c r="F5" s="1416"/>
      <c r="G5" s="1416"/>
      <c r="H5" s="1416"/>
      <c r="I5" s="1416"/>
      <c r="J5" s="1416"/>
      <c r="K5" s="1416"/>
      <c r="L5" s="1416"/>
    </row>
    <row r="6" spans="2:16" s="113" customFormat="1" ht="26.25" customHeight="1">
      <c r="B6" s="1417" t="s">
        <v>638</v>
      </c>
      <c r="C6" s="1417"/>
      <c r="D6" s="1417"/>
      <c r="E6" s="1417"/>
      <c r="F6" s="1417"/>
      <c r="G6" s="1417"/>
      <c r="H6" s="1417"/>
      <c r="I6" s="1417"/>
      <c r="J6" s="1417"/>
      <c r="K6" s="1417"/>
      <c r="L6" s="1417"/>
    </row>
    <row r="7" spans="2:16" ht="31.5" customHeight="1">
      <c r="B7" s="1417" t="s">
        <v>639</v>
      </c>
      <c r="C7" s="1416"/>
      <c r="D7" s="1416"/>
      <c r="E7" s="1416"/>
      <c r="F7" s="1416"/>
      <c r="G7" s="1416"/>
      <c r="H7" s="1416"/>
      <c r="I7" s="1416"/>
      <c r="J7" s="1416"/>
      <c r="K7" s="1416"/>
      <c r="L7" s="1416"/>
    </row>
    <row r="8" spans="2:16">
      <c r="B8" s="322" t="s">
        <v>640</v>
      </c>
      <c r="C8" s="220"/>
      <c r="D8" s="221"/>
      <c r="E8" s="221"/>
      <c r="F8" s="221"/>
      <c r="G8" s="221"/>
      <c r="H8" s="221"/>
      <c r="I8" s="221"/>
      <c r="J8" s="221"/>
      <c r="K8" s="221"/>
    </row>
    <row r="9" spans="2:16" ht="13" thickBot="1">
      <c r="B9" s="222"/>
      <c r="C9" s="223"/>
      <c r="D9" s="223"/>
      <c r="E9" s="112"/>
      <c r="F9" s="223"/>
      <c r="G9" s="223"/>
      <c r="H9" s="112"/>
      <c r="I9" s="112"/>
      <c r="J9" s="112"/>
      <c r="K9" s="112"/>
      <c r="M9" s="346" t="s">
        <v>6670</v>
      </c>
      <c r="N9" s="346" t="s">
        <v>6671</v>
      </c>
      <c r="O9" s="346" t="s">
        <v>6672</v>
      </c>
      <c r="P9" s="346" t="s">
        <v>6673</v>
      </c>
    </row>
    <row r="10" spans="2:16" ht="27.5" thickBot="1">
      <c r="B10" s="16" t="s">
        <v>6674</v>
      </c>
      <c r="C10" s="144" t="s">
        <v>641</v>
      </c>
      <c r="D10" s="25" t="s">
        <v>6675</v>
      </c>
      <c r="E10" s="144" t="s">
        <v>6676</v>
      </c>
      <c r="F10" s="144" t="s">
        <v>6677</v>
      </c>
      <c r="G10" s="144" t="s">
        <v>6678</v>
      </c>
      <c r="H10" s="144" t="s">
        <v>6679</v>
      </c>
      <c r="I10" s="144" t="s">
        <v>6680</v>
      </c>
      <c r="J10" s="144" t="s">
        <v>6681</v>
      </c>
      <c r="K10" s="144" t="s">
        <v>6682</v>
      </c>
      <c r="L10" s="144" t="s">
        <v>6683</v>
      </c>
      <c r="M10" s="144" t="s">
        <v>6684</v>
      </c>
      <c r="N10" s="144" t="s">
        <v>6685</v>
      </c>
      <c r="O10" s="144" t="s">
        <v>6686</v>
      </c>
      <c r="P10" s="144" t="s">
        <v>6687</v>
      </c>
    </row>
    <row r="11" spans="2:16" ht="14.9" customHeight="1">
      <c r="B11" s="1410" t="s">
        <v>6688</v>
      </c>
      <c r="C11" s="225" t="s">
        <v>642</v>
      </c>
      <c r="D11" s="225" t="s">
        <v>643</v>
      </c>
      <c r="E11" s="226" t="s">
        <v>6689</v>
      </c>
      <c r="F11" s="227">
        <v>44378</v>
      </c>
      <c r="G11" s="227">
        <v>45795</v>
      </c>
      <c r="H11" s="176" t="s">
        <v>6690</v>
      </c>
      <c r="I11" s="740">
        <v>60</v>
      </c>
      <c r="J11" s="741">
        <v>451.04</v>
      </c>
      <c r="K11" s="226" t="s">
        <v>6691</v>
      </c>
      <c r="L11" s="226" t="s">
        <v>417</v>
      </c>
      <c r="M11" s="749">
        <v>59988.960000000006</v>
      </c>
      <c r="N11" s="749"/>
      <c r="O11" s="749"/>
      <c r="P11" s="749"/>
    </row>
    <row r="12" spans="2:16" ht="14.9" customHeight="1">
      <c r="B12" s="1386"/>
      <c r="C12" s="304" t="s">
        <v>644</v>
      </c>
      <c r="D12" s="304" t="s">
        <v>645</v>
      </c>
      <c r="E12" s="114" t="s">
        <v>6692</v>
      </c>
      <c r="F12" s="228">
        <v>44378</v>
      </c>
      <c r="G12" s="228">
        <v>45795</v>
      </c>
      <c r="H12" s="719" t="s">
        <v>6693</v>
      </c>
      <c r="I12" s="739">
        <v>60</v>
      </c>
      <c r="J12" s="229">
        <v>451.5</v>
      </c>
      <c r="K12" s="114" t="s">
        <v>6694</v>
      </c>
      <c r="L12" s="114" t="s">
        <v>6695</v>
      </c>
      <c r="M12" s="752">
        <v>60050.995200000005</v>
      </c>
      <c r="N12" s="752"/>
      <c r="O12" s="752"/>
      <c r="P12" s="752"/>
    </row>
    <row r="13" spans="2:16" ht="14.9" customHeight="1">
      <c r="B13" s="1386"/>
      <c r="C13" s="225" t="s">
        <v>646</v>
      </c>
      <c r="D13" s="225" t="s">
        <v>647</v>
      </c>
      <c r="E13" s="226" t="s">
        <v>6696</v>
      </c>
      <c r="F13" s="227">
        <v>44378</v>
      </c>
      <c r="G13" s="227">
        <v>45795</v>
      </c>
      <c r="H13" s="176" t="s">
        <v>6697</v>
      </c>
      <c r="I13" s="740">
        <v>60</v>
      </c>
      <c r="J13" s="741">
        <v>405.2</v>
      </c>
      <c r="K13" s="226" t="s">
        <v>6698</v>
      </c>
      <c r="L13" s="226" t="s">
        <v>6699</v>
      </c>
      <c r="M13" s="749">
        <v>53919.475200000001</v>
      </c>
      <c r="N13" s="749"/>
      <c r="O13" s="749"/>
      <c r="P13" s="749"/>
    </row>
    <row r="14" spans="2:16" ht="14.9" customHeight="1">
      <c r="B14" s="1386"/>
      <c r="C14" s="304" t="s">
        <v>648</v>
      </c>
      <c r="D14" s="304" t="s">
        <v>649</v>
      </c>
      <c r="E14" s="114" t="s">
        <v>6700</v>
      </c>
      <c r="F14" s="228">
        <v>44378</v>
      </c>
      <c r="G14" s="228">
        <v>45795</v>
      </c>
      <c r="H14" s="719" t="s">
        <v>6701</v>
      </c>
      <c r="I14" s="739">
        <v>60</v>
      </c>
      <c r="J14" s="229">
        <v>420.96</v>
      </c>
      <c r="K14" s="114" t="s">
        <v>6702</v>
      </c>
      <c r="L14" s="114" t="s">
        <v>6703</v>
      </c>
      <c r="M14" s="752">
        <v>56004.710399999996</v>
      </c>
      <c r="N14" s="752"/>
      <c r="O14" s="752"/>
      <c r="P14" s="752"/>
    </row>
    <row r="15" spans="2:16" ht="14.9" customHeight="1">
      <c r="B15" s="1386"/>
      <c r="C15" s="225" t="s">
        <v>650</v>
      </c>
      <c r="D15" s="225" t="s">
        <v>651</v>
      </c>
      <c r="E15" s="226" t="s">
        <v>6704</v>
      </c>
      <c r="F15" s="227">
        <v>44378</v>
      </c>
      <c r="G15" s="227">
        <v>45795</v>
      </c>
      <c r="H15" s="176" t="s">
        <v>6705</v>
      </c>
      <c r="I15" s="740">
        <v>65</v>
      </c>
      <c r="J15" s="741">
        <v>438.37</v>
      </c>
      <c r="K15" s="226" t="s">
        <v>6706</v>
      </c>
      <c r="L15" s="226" t="s">
        <v>6707</v>
      </c>
      <c r="M15" s="749">
        <v>63183.400799999996</v>
      </c>
      <c r="N15" s="749"/>
      <c r="O15" s="749"/>
      <c r="P15" s="749"/>
    </row>
    <row r="16" spans="2:16" ht="15" customHeight="1" thickBot="1">
      <c r="B16" s="1411"/>
      <c r="C16" s="342" t="s">
        <v>652</v>
      </c>
      <c r="D16" s="342" t="s">
        <v>653</v>
      </c>
      <c r="E16" s="299" t="s">
        <v>6708</v>
      </c>
      <c r="F16" s="300">
        <v>43833</v>
      </c>
      <c r="G16" s="300">
        <v>47817</v>
      </c>
      <c r="H16" s="301" t="s">
        <v>6709</v>
      </c>
      <c r="I16" s="753">
        <v>13.882999999999999</v>
      </c>
      <c r="J16" s="754">
        <v>430.17</v>
      </c>
      <c r="K16" s="299" t="s">
        <v>6710</v>
      </c>
      <c r="L16" s="299" t="s">
        <v>6711</v>
      </c>
      <c r="M16" s="754">
        <v>13288.5323804</v>
      </c>
      <c r="N16" s="754"/>
      <c r="O16" s="754"/>
      <c r="P16" s="754"/>
    </row>
    <row r="17" spans="2:19">
      <c r="B17" s="143"/>
      <c r="C17" s="304"/>
      <c r="D17" s="304"/>
      <c r="E17" s="114"/>
      <c r="F17" s="143"/>
      <c r="G17" s="143"/>
      <c r="H17" s="114"/>
      <c r="I17" s="114"/>
      <c r="J17" s="114"/>
      <c r="K17" s="114"/>
      <c r="L17" s="143"/>
      <c r="M17" s="361"/>
      <c r="N17" s="347"/>
    </row>
    <row r="18" spans="2:19">
      <c r="B18" s="322" t="s">
        <v>654</v>
      </c>
      <c r="C18" s="220"/>
      <c r="D18" s="221"/>
      <c r="E18" s="221"/>
      <c r="F18" s="221"/>
      <c r="G18" s="221"/>
      <c r="H18" s="221"/>
      <c r="I18" s="221"/>
      <c r="J18" s="221"/>
      <c r="K18" s="221"/>
      <c r="M18" s="362"/>
    </row>
    <row r="19" spans="2:19" ht="13" thickBot="1">
      <c r="B19" s="222"/>
      <c r="C19" s="223"/>
      <c r="D19" s="223"/>
      <c r="E19" s="112"/>
      <c r="F19" s="223"/>
      <c r="G19" s="223"/>
      <c r="H19" s="112"/>
      <c r="I19" s="112"/>
      <c r="J19" s="112"/>
      <c r="K19" s="112"/>
      <c r="M19" s="346" t="s">
        <v>6712</v>
      </c>
      <c r="N19" s="346" t="s">
        <v>6713</v>
      </c>
      <c r="O19" s="346" t="s">
        <v>6714</v>
      </c>
      <c r="P19" s="346" t="s">
        <v>6715</v>
      </c>
    </row>
    <row r="20" spans="2:19" ht="27.5" thickBot="1">
      <c r="B20" s="16" t="s">
        <v>6716</v>
      </c>
      <c r="C20" s="144" t="s">
        <v>6717</v>
      </c>
      <c r="D20" s="25" t="s">
        <v>6718</v>
      </c>
      <c r="E20" s="144" t="s">
        <v>6719</v>
      </c>
      <c r="F20" s="144" t="s">
        <v>6720</v>
      </c>
      <c r="G20" s="144" t="s">
        <v>6721</v>
      </c>
      <c r="H20" s="144" t="s">
        <v>6722</v>
      </c>
      <c r="I20" s="144" t="s">
        <v>6723</v>
      </c>
      <c r="J20" s="144" t="s">
        <v>6724</v>
      </c>
      <c r="K20" s="144" t="s">
        <v>6725</v>
      </c>
      <c r="L20" s="144" t="s">
        <v>6726</v>
      </c>
      <c r="M20" s="144" t="s">
        <v>1702</v>
      </c>
      <c r="N20" s="144" t="s">
        <v>6727</v>
      </c>
      <c r="O20" s="144" t="s">
        <v>6728</v>
      </c>
      <c r="P20" s="144" t="s">
        <v>6729</v>
      </c>
    </row>
    <row r="21" spans="2:19" ht="14.9" customHeight="1">
      <c r="B21" s="1418" t="s">
        <v>6730</v>
      </c>
      <c r="C21" s="225" t="s">
        <v>6731</v>
      </c>
      <c r="D21" s="225" t="s">
        <v>6732</v>
      </c>
      <c r="E21" s="226" t="s">
        <v>6733</v>
      </c>
      <c r="F21" s="227">
        <v>45456</v>
      </c>
      <c r="G21" s="227">
        <v>45795</v>
      </c>
      <c r="H21" s="176" t="s">
        <v>6734</v>
      </c>
      <c r="I21" s="740">
        <v>60</v>
      </c>
      <c r="J21" s="741">
        <v>1649.37</v>
      </c>
      <c r="K21" s="226" t="s">
        <v>6735</v>
      </c>
      <c r="L21" s="226" t="s">
        <v>6736</v>
      </c>
      <c r="M21" s="749">
        <v>178251.21686756026</v>
      </c>
      <c r="N21" s="749"/>
      <c r="O21" s="749"/>
      <c r="P21" s="749"/>
    </row>
    <row r="22" spans="2:19" ht="14.9" customHeight="1">
      <c r="B22" s="1418"/>
      <c r="C22" s="304" t="s">
        <v>6737</v>
      </c>
      <c r="D22" s="304" t="s">
        <v>6738</v>
      </c>
      <c r="E22" s="114" t="s">
        <v>6739</v>
      </c>
      <c r="F22" s="228">
        <v>45456</v>
      </c>
      <c r="G22" s="228">
        <v>45795</v>
      </c>
      <c r="H22" s="719" t="s">
        <v>6740</v>
      </c>
      <c r="I22" s="739">
        <v>60</v>
      </c>
      <c r="J22" s="229">
        <v>1651.4199999999998</v>
      </c>
      <c r="K22" s="114" t="s">
        <v>6741</v>
      </c>
      <c r="L22" s="114" t="s">
        <v>6742</v>
      </c>
      <c r="M22" s="755">
        <v>178506.77234974157</v>
      </c>
      <c r="N22" s="755"/>
      <c r="O22" s="755"/>
      <c r="P22" s="750"/>
    </row>
    <row r="23" spans="2:19" ht="14.9" customHeight="1">
      <c r="B23" s="1418"/>
      <c r="C23" s="225" t="s">
        <v>6743</v>
      </c>
      <c r="D23" s="225" t="s">
        <v>6744</v>
      </c>
      <c r="E23" s="226" t="s">
        <v>6745</v>
      </c>
      <c r="F23" s="227">
        <v>45456</v>
      </c>
      <c r="G23" s="227">
        <v>45795</v>
      </c>
      <c r="H23" s="176" t="s">
        <v>6746</v>
      </c>
      <c r="I23" s="740">
        <v>60</v>
      </c>
      <c r="J23" s="741">
        <v>1509.29</v>
      </c>
      <c r="K23" s="226" t="s">
        <v>6747</v>
      </c>
      <c r="L23" s="226" t="s">
        <v>6748</v>
      </c>
      <c r="M23" s="749">
        <v>162856.70480914437</v>
      </c>
      <c r="N23" s="749"/>
      <c r="O23" s="749"/>
      <c r="P23" s="749"/>
    </row>
    <row r="24" spans="2:19" ht="14.9" customHeight="1">
      <c r="B24" s="1418"/>
      <c r="C24" s="304" t="s">
        <v>6749</v>
      </c>
      <c r="D24" s="304" t="s">
        <v>6750</v>
      </c>
      <c r="E24" s="114" t="s">
        <v>6751</v>
      </c>
      <c r="F24" s="228">
        <v>45456</v>
      </c>
      <c r="G24" s="228">
        <v>45795</v>
      </c>
      <c r="H24" s="719" t="s">
        <v>6752</v>
      </c>
      <c r="I24" s="739">
        <v>60</v>
      </c>
      <c r="J24" s="229">
        <v>1514.41</v>
      </c>
      <c r="K24" s="114" t="s">
        <v>6753</v>
      </c>
      <c r="L24" s="114" t="s">
        <v>6754</v>
      </c>
      <c r="M24" s="755">
        <v>164562.21908936842</v>
      </c>
      <c r="N24" s="755"/>
      <c r="O24" s="755"/>
      <c r="P24" s="750"/>
    </row>
    <row r="25" spans="2:19" ht="14.9" customHeight="1">
      <c r="B25" s="1418"/>
      <c r="C25" s="225" t="s">
        <v>6755</v>
      </c>
      <c r="D25" s="225" t="s">
        <v>6756</v>
      </c>
      <c r="E25" s="226" t="s">
        <v>6757</v>
      </c>
      <c r="F25" s="227">
        <v>45456</v>
      </c>
      <c r="G25" s="227">
        <v>45795</v>
      </c>
      <c r="H25" s="176" t="s">
        <v>6758</v>
      </c>
      <c r="I25" s="740">
        <v>65</v>
      </c>
      <c r="J25" s="741">
        <v>1547.1599999999999</v>
      </c>
      <c r="K25" s="226" t="s">
        <v>6759</v>
      </c>
      <c r="L25" s="226" t="s">
        <v>6760</v>
      </c>
      <c r="M25" s="749">
        <v>179486.43221374403</v>
      </c>
      <c r="N25" s="749"/>
      <c r="O25" s="749"/>
      <c r="P25" s="749"/>
    </row>
    <row r="26" spans="2:19" ht="15" customHeight="1" thickBot="1">
      <c r="B26" s="342"/>
      <c r="C26" s="342" t="s">
        <v>6761</v>
      </c>
      <c r="D26" s="342" t="s">
        <v>6762</v>
      </c>
      <c r="E26" s="299" t="s">
        <v>6763</v>
      </c>
      <c r="F26" s="300">
        <v>43833</v>
      </c>
      <c r="G26" s="300">
        <v>47817</v>
      </c>
      <c r="H26" s="301" t="s">
        <v>6764</v>
      </c>
      <c r="I26" s="753">
        <v>13.882999999999999</v>
      </c>
      <c r="J26" s="754">
        <v>982.80999972891561</v>
      </c>
      <c r="K26" s="299" t="s">
        <v>6765</v>
      </c>
      <c r="L26" s="299" t="s">
        <v>6766</v>
      </c>
      <c r="M26" s="754">
        <v>29240.294140000002</v>
      </c>
      <c r="N26" s="754"/>
      <c r="O26" s="754"/>
      <c r="P26" s="754"/>
    </row>
    <row r="27" spans="2:19">
      <c r="B27" s="143"/>
      <c r="C27" s="304"/>
      <c r="D27" s="304"/>
      <c r="E27" s="114"/>
      <c r="F27" s="143"/>
      <c r="G27" s="143"/>
      <c r="H27" s="114"/>
      <c r="I27" s="114"/>
      <c r="J27" s="114"/>
      <c r="K27" s="114"/>
      <c r="L27" s="143"/>
      <c r="M27" s="361"/>
      <c r="N27" s="347"/>
    </row>
    <row r="28" spans="2:19">
      <c r="B28" s="322" t="s">
        <v>799</v>
      </c>
      <c r="C28" s="220"/>
      <c r="D28" s="220"/>
      <c r="E28" s="220"/>
      <c r="F28" s="220"/>
      <c r="G28" s="220"/>
      <c r="H28" s="220"/>
      <c r="I28" s="220"/>
      <c r="J28" s="220"/>
      <c r="K28" s="220"/>
      <c r="L28" s="113"/>
    </row>
    <row r="29" spans="2:19" ht="13" thickBot="1">
      <c r="B29" s="222"/>
      <c r="C29" s="223"/>
      <c r="D29" s="223"/>
      <c r="E29" s="112"/>
      <c r="F29" s="223"/>
      <c r="G29" s="223"/>
      <c r="H29" s="112"/>
      <c r="I29" s="112"/>
      <c r="J29" s="112"/>
      <c r="K29" s="112"/>
      <c r="L29" s="131"/>
      <c r="M29" s="346" t="s">
        <v>6767</v>
      </c>
      <c r="N29" s="346" t="s">
        <v>6768</v>
      </c>
      <c r="O29" s="346" t="s">
        <v>6769</v>
      </c>
      <c r="P29" s="346" t="s">
        <v>6770</v>
      </c>
    </row>
    <row r="30" spans="2:19" ht="27.5" thickBot="1">
      <c r="B30" s="16" t="s">
        <v>6771</v>
      </c>
      <c r="C30" s="144" t="s">
        <v>6772</v>
      </c>
      <c r="D30" s="25" t="s">
        <v>6773</v>
      </c>
      <c r="E30" s="144" t="s">
        <v>6774</v>
      </c>
      <c r="F30" s="144" t="s">
        <v>6775</v>
      </c>
      <c r="G30" s="144" t="s">
        <v>6776</v>
      </c>
      <c r="H30" s="144" t="s">
        <v>6777</v>
      </c>
      <c r="I30" s="144" t="s">
        <v>6778</v>
      </c>
      <c r="J30" s="144" t="s">
        <v>6779</v>
      </c>
      <c r="K30" s="144" t="s">
        <v>6780</v>
      </c>
      <c r="L30" s="144" t="s">
        <v>6781</v>
      </c>
      <c r="M30" s="144" t="s">
        <v>6782</v>
      </c>
      <c r="N30" s="144" t="s">
        <v>6783</v>
      </c>
      <c r="O30" s="144" t="s">
        <v>6784</v>
      </c>
      <c r="P30" s="144" t="s">
        <v>6785</v>
      </c>
    </row>
    <row r="31" spans="2:19" ht="13" thickBot="1">
      <c r="B31" s="1323" t="s">
        <v>6786</v>
      </c>
      <c r="C31" s="574" t="s">
        <v>6787</v>
      </c>
      <c r="D31" s="574" t="s">
        <v>6788</v>
      </c>
      <c r="E31" s="575" t="s">
        <v>6789</v>
      </c>
      <c r="F31" s="576">
        <v>43466</v>
      </c>
      <c r="G31" s="576">
        <v>47817</v>
      </c>
      <c r="H31" s="575" t="s">
        <v>6790</v>
      </c>
      <c r="I31" s="575">
        <v>484.4</v>
      </c>
      <c r="J31" s="596">
        <v>1445433.23</v>
      </c>
      <c r="K31" s="575" t="s">
        <v>6791</v>
      </c>
      <c r="L31" s="575" t="s">
        <v>6792</v>
      </c>
      <c r="M31" s="597">
        <v>338400.07199999999</v>
      </c>
      <c r="N31" s="597"/>
      <c r="O31" s="597"/>
      <c r="P31" s="597"/>
      <c r="Q31" s="324"/>
      <c r="S31" s="324"/>
    </row>
    <row r="32" spans="2:19" ht="13" thickBot="1">
      <c r="B32" s="317" t="s">
        <v>6793</v>
      </c>
      <c r="C32" s="317" t="s">
        <v>6794</v>
      </c>
      <c r="D32" s="317" t="s">
        <v>6795</v>
      </c>
      <c r="E32" s="1346" t="s">
        <v>6796</v>
      </c>
      <c r="F32" s="1347">
        <v>40909</v>
      </c>
      <c r="G32" s="1347">
        <v>46387</v>
      </c>
      <c r="H32" s="1348" t="s">
        <v>6797</v>
      </c>
      <c r="I32" s="1349">
        <v>245.7</v>
      </c>
      <c r="J32" s="1350">
        <v>343259.83835667768</v>
      </c>
      <c r="K32" s="1346" t="s">
        <v>6798</v>
      </c>
      <c r="L32" s="1346" t="s">
        <v>6799</v>
      </c>
      <c r="M32" s="1348">
        <v>90908.532000000007</v>
      </c>
      <c r="N32" s="507"/>
      <c r="O32" s="507"/>
      <c r="P32" s="507"/>
      <c r="Q32" s="324"/>
      <c r="S32" s="324"/>
    </row>
    <row r="33" spans="2:20">
      <c r="B33" s="302" t="s">
        <v>1886</v>
      </c>
      <c r="C33" s="324"/>
      <c r="D33" s="324"/>
      <c r="E33" s="324"/>
      <c r="F33" s="324"/>
      <c r="G33" s="324"/>
      <c r="H33" s="324"/>
      <c r="I33" s="324"/>
      <c r="J33" s="324"/>
      <c r="K33" s="324"/>
      <c r="L33" s="324"/>
      <c r="M33" s="324"/>
      <c r="O33" s="324"/>
      <c r="Q33" s="324"/>
      <c r="S33" s="324"/>
    </row>
    <row r="34" spans="2:20" ht="14">
      <c r="B34" s="293"/>
      <c r="C34" s="324"/>
      <c r="D34" s="324"/>
      <c r="E34" s="325"/>
      <c r="F34" s="348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4"/>
      <c r="R34" s="324"/>
      <c r="S34" s="324"/>
      <c r="T34" s="324"/>
    </row>
    <row r="35" spans="2:20">
      <c r="B35" s="323" t="s">
        <v>655</v>
      </c>
      <c r="C35" s="324"/>
      <c r="D35" s="324"/>
      <c r="E35" s="325"/>
      <c r="F35" s="348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4"/>
      <c r="R35" s="324"/>
      <c r="S35" s="324"/>
      <c r="T35" s="324"/>
    </row>
    <row r="36" spans="2:20" ht="13" thickBot="1">
      <c r="B36" s="324"/>
      <c r="C36" s="324"/>
      <c r="D36" s="324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4"/>
      <c r="R36" s="324"/>
      <c r="S36" s="324"/>
      <c r="T36" s="324"/>
    </row>
    <row r="37" spans="2:20" ht="15.75" customHeight="1" thickBot="1">
      <c r="B37" s="1419" t="s">
        <v>6800</v>
      </c>
      <c r="C37" s="1419" t="s">
        <v>6801</v>
      </c>
      <c r="D37" s="343" t="s">
        <v>6802</v>
      </c>
      <c r="E37" s="1415" t="s">
        <v>6803</v>
      </c>
      <c r="F37" s="1415"/>
      <c r="G37" s="1415" t="s">
        <v>6804</v>
      </c>
      <c r="H37" s="1415"/>
      <c r="I37" s="1415" t="s">
        <v>6805</v>
      </c>
      <c r="J37" s="1415"/>
      <c r="K37" s="1415" t="s">
        <v>6806</v>
      </c>
      <c r="L37" s="1415"/>
    </row>
    <row r="38" spans="2:20" ht="27.5" thickBot="1">
      <c r="B38" s="1420"/>
      <c r="C38" s="1420"/>
      <c r="D38" s="253" t="s">
        <v>6807</v>
      </c>
      <c r="E38" s="144" t="s">
        <v>656</v>
      </c>
      <c r="F38" s="303" t="s">
        <v>657</v>
      </c>
      <c r="G38" s="144" t="s">
        <v>6808</v>
      </c>
      <c r="H38" s="303" t="s">
        <v>6809</v>
      </c>
      <c r="I38" s="144" t="s">
        <v>6810</v>
      </c>
      <c r="J38" s="303" t="s">
        <v>6811</v>
      </c>
      <c r="K38" s="144" t="s">
        <v>6812</v>
      </c>
      <c r="L38" s="303" t="s">
        <v>6813</v>
      </c>
    </row>
    <row r="39" spans="2:20" ht="13" thickBot="1">
      <c r="B39" s="1322" t="s">
        <v>6814</v>
      </c>
      <c r="C39" s="599" t="s">
        <v>658</v>
      </c>
      <c r="D39" s="600">
        <v>590.75</v>
      </c>
      <c r="E39" s="600">
        <v>252.12</v>
      </c>
      <c r="F39" s="600">
        <v>126.38</v>
      </c>
      <c r="G39" s="600"/>
      <c r="H39" s="600"/>
      <c r="I39" s="600"/>
      <c r="J39" s="601"/>
      <c r="K39" s="602"/>
      <c r="L39" s="602"/>
    </row>
    <row r="40" spans="2:20" ht="13" thickBot="1">
      <c r="B40" s="317" t="s">
        <v>6815</v>
      </c>
      <c r="C40" s="1351" t="s">
        <v>163</v>
      </c>
      <c r="D40" s="1352">
        <v>500</v>
      </c>
      <c r="E40" s="1353">
        <v>0</v>
      </c>
      <c r="F40" s="1354">
        <v>273.43</v>
      </c>
      <c r="G40" s="1353"/>
      <c r="H40" s="1354"/>
      <c r="I40" s="1355"/>
      <c r="J40" s="1354"/>
      <c r="K40" s="1355"/>
      <c r="L40" s="1354"/>
    </row>
  </sheetData>
  <mergeCells count="11">
    <mergeCell ref="K37:L37"/>
    <mergeCell ref="B5:L5"/>
    <mergeCell ref="B6:L6"/>
    <mergeCell ref="B7:L7"/>
    <mergeCell ref="B11:B16"/>
    <mergeCell ref="B21:B25"/>
    <mergeCell ref="B37:B38"/>
    <mergeCell ref="C37:C38"/>
    <mergeCell ref="E37:F37"/>
    <mergeCell ref="G37:H37"/>
    <mergeCell ref="I37:J3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B050"/>
    <pageSetUpPr fitToPage="1"/>
  </sheetPr>
  <dimension ref="B1:K208"/>
  <sheetViews>
    <sheetView showGridLines="0" view="pageBreakPreview" zoomScale="84" zoomScaleNormal="115" zoomScaleSheetLayoutView="84" zoomScalePageLayoutView="55" workbookViewId="0"/>
  </sheetViews>
  <sheetFormatPr defaultRowHeight="12.5"/>
  <cols>
    <col min="1" max="1" width="2" style="4" customWidth="1"/>
    <col min="2" max="2" width="11.453125" style="4" customWidth="1"/>
    <col min="3" max="3" width="43.453125" style="4" customWidth="1"/>
    <col min="4" max="8" width="19" style="4" customWidth="1"/>
    <col min="9" max="9" width="8" style="4" customWidth="1"/>
    <col min="10" max="12" width="9.54296875" style="4" customWidth="1"/>
    <col min="13" max="242" width="8.54296875" style="4"/>
    <col min="243" max="243" width="8.54296875" style="4" customWidth="1"/>
    <col min="244" max="244" width="13.54296875" style="4" customWidth="1"/>
    <col min="245" max="245" width="7.54296875" style="4" customWidth="1"/>
    <col min="246" max="246" width="8.453125" style="4" customWidth="1"/>
    <col min="247" max="247" width="7.54296875" style="4" customWidth="1"/>
    <col min="248" max="248" width="8" style="4" customWidth="1"/>
    <col min="249" max="249" width="7" style="4" customWidth="1"/>
    <col min="250" max="250" width="9.54296875" style="4" customWidth="1"/>
    <col min="251" max="253" width="0" style="4" hidden="1" customWidth="1"/>
    <col min="254" max="254" width="6.453125" style="4" customWidth="1"/>
    <col min="255" max="255" width="7" style="4" customWidth="1"/>
    <col min="256" max="256" width="20" style="4" customWidth="1"/>
    <col min="257" max="257" width="27" style="4" customWidth="1"/>
    <col min="258" max="258" width="6.54296875" style="4" customWidth="1"/>
    <col min="259" max="259" width="8" style="4" customWidth="1"/>
    <col min="260" max="498" width="8.54296875" style="4"/>
    <col min="499" max="499" width="8.54296875" style="4" customWidth="1"/>
    <col min="500" max="500" width="13.54296875" style="4" customWidth="1"/>
    <col min="501" max="501" width="7.54296875" style="4" customWidth="1"/>
    <col min="502" max="502" width="8.453125" style="4" customWidth="1"/>
    <col min="503" max="503" width="7.54296875" style="4" customWidth="1"/>
    <col min="504" max="504" width="8" style="4" customWidth="1"/>
    <col min="505" max="505" width="7" style="4" customWidth="1"/>
    <col min="506" max="506" width="9.54296875" style="4" customWidth="1"/>
    <col min="507" max="509" width="0" style="4" hidden="1" customWidth="1"/>
    <col min="510" max="510" width="6.453125" style="4" customWidth="1"/>
    <col min="511" max="511" width="7" style="4" customWidth="1"/>
    <col min="512" max="512" width="20" style="4" customWidth="1"/>
    <col min="513" max="513" width="27" style="4" customWidth="1"/>
    <col min="514" max="514" width="6.54296875" style="4" customWidth="1"/>
    <col min="515" max="515" width="8" style="4" customWidth="1"/>
    <col min="516" max="754" width="8.54296875" style="4"/>
    <col min="755" max="755" width="8.54296875" style="4" customWidth="1"/>
    <col min="756" max="756" width="13.54296875" style="4" customWidth="1"/>
    <col min="757" max="757" width="7.54296875" style="4" customWidth="1"/>
    <col min="758" max="758" width="8.453125" style="4" customWidth="1"/>
    <col min="759" max="759" width="7.54296875" style="4" customWidth="1"/>
    <col min="760" max="760" width="8" style="4" customWidth="1"/>
    <col min="761" max="761" width="7" style="4" customWidth="1"/>
    <col min="762" max="762" width="9.54296875" style="4" customWidth="1"/>
    <col min="763" max="765" width="0" style="4" hidden="1" customWidth="1"/>
    <col min="766" max="766" width="6.453125" style="4" customWidth="1"/>
    <col min="767" max="767" width="7" style="4" customWidth="1"/>
    <col min="768" max="768" width="20" style="4" customWidth="1"/>
    <col min="769" max="769" width="27" style="4" customWidth="1"/>
    <col min="770" max="770" width="6.54296875" style="4" customWidth="1"/>
    <col min="771" max="771" width="8" style="4" customWidth="1"/>
    <col min="772" max="1010" width="8.54296875" style="4"/>
    <col min="1011" max="1011" width="8.54296875" style="4" customWidth="1"/>
    <col min="1012" max="1012" width="13.54296875" style="4" customWidth="1"/>
    <col min="1013" max="1013" width="7.54296875" style="4" customWidth="1"/>
    <col min="1014" max="1014" width="8.453125" style="4" customWidth="1"/>
    <col min="1015" max="1015" width="7.54296875" style="4" customWidth="1"/>
    <col min="1016" max="1016" width="8" style="4" customWidth="1"/>
    <col min="1017" max="1017" width="7" style="4" customWidth="1"/>
    <col min="1018" max="1018" width="9.54296875" style="4" customWidth="1"/>
    <col min="1019" max="1021" width="0" style="4" hidden="1" customWidth="1"/>
    <col min="1022" max="1022" width="6.453125" style="4" customWidth="1"/>
    <col min="1023" max="1023" width="7" style="4" customWidth="1"/>
    <col min="1024" max="1024" width="20" style="4" customWidth="1"/>
    <col min="1025" max="1025" width="27" style="4" customWidth="1"/>
    <col min="1026" max="1026" width="6.54296875" style="4" customWidth="1"/>
    <col min="1027" max="1027" width="8" style="4" customWidth="1"/>
    <col min="1028" max="1266" width="8.54296875" style="4"/>
    <col min="1267" max="1267" width="8.54296875" style="4" customWidth="1"/>
    <col min="1268" max="1268" width="13.54296875" style="4" customWidth="1"/>
    <col min="1269" max="1269" width="7.54296875" style="4" customWidth="1"/>
    <col min="1270" max="1270" width="8.453125" style="4" customWidth="1"/>
    <col min="1271" max="1271" width="7.54296875" style="4" customWidth="1"/>
    <col min="1272" max="1272" width="8" style="4" customWidth="1"/>
    <col min="1273" max="1273" width="7" style="4" customWidth="1"/>
    <col min="1274" max="1274" width="9.54296875" style="4" customWidth="1"/>
    <col min="1275" max="1277" width="0" style="4" hidden="1" customWidth="1"/>
    <col min="1278" max="1278" width="6.453125" style="4" customWidth="1"/>
    <col min="1279" max="1279" width="7" style="4" customWidth="1"/>
    <col min="1280" max="1280" width="20" style="4" customWidth="1"/>
    <col min="1281" max="1281" width="27" style="4" customWidth="1"/>
    <col min="1282" max="1282" width="6.54296875" style="4" customWidth="1"/>
    <col min="1283" max="1283" width="8" style="4" customWidth="1"/>
    <col min="1284" max="1522" width="8.54296875" style="4"/>
    <col min="1523" max="1523" width="8.54296875" style="4" customWidth="1"/>
    <col min="1524" max="1524" width="13.54296875" style="4" customWidth="1"/>
    <col min="1525" max="1525" width="7.54296875" style="4" customWidth="1"/>
    <col min="1526" max="1526" width="8.453125" style="4" customWidth="1"/>
    <col min="1527" max="1527" width="7.54296875" style="4" customWidth="1"/>
    <col min="1528" max="1528" width="8" style="4" customWidth="1"/>
    <col min="1529" max="1529" width="7" style="4" customWidth="1"/>
    <col min="1530" max="1530" width="9.54296875" style="4" customWidth="1"/>
    <col min="1531" max="1533" width="0" style="4" hidden="1" customWidth="1"/>
    <col min="1534" max="1534" width="6.453125" style="4" customWidth="1"/>
    <col min="1535" max="1535" width="7" style="4" customWidth="1"/>
    <col min="1536" max="1536" width="20" style="4" customWidth="1"/>
    <col min="1537" max="1537" width="27" style="4" customWidth="1"/>
    <col min="1538" max="1538" width="6.54296875" style="4" customWidth="1"/>
    <col min="1539" max="1539" width="8" style="4" customWidth="1"/>
    <col min="1540" max="1778" width="8.54296875" style="4"/>
    <col min="1779" max="1779" width="8.54296875" style="4" customWidth="1"/>
    <col min="1780" max="1780" width="13.54296875" style="4" customWidth="1"/>
    <col min="1781" max="1781" width="7.54296875" style="4" customWidth="1"/>
    <col min="1782" max="1782" width="8.453125" style="4" customWidth="1"/>
    <col min="1783" max="1783" width="7.54296875" style="4" customWidth="1"/>
    <col min="1784" max="1784" width="8" style="4" customWidth="1"/>
    <col min="1785" max="1785" width="7" style="4" customWidth="1"/>
    <col min="1786" max="1786" width="9.54296875" style="4" customWidth="1"/>
    <col min="1787" max="1789" width="0" style="4" hidden="1" customWidth="1"/>
    <col min="1790" max="1790" width="6.453125" style="4" customWidth="1"/>
    <col min="1791" max="1791" width="7" style="4" customWidth="1"/>
    <col min="1792" max="1792" width="20" style="4" customWidth="1"/>
    <col min="1793" max="1793" width="27" style="4" customWidth="1"/>
    <col min="1794" max="1794" width="6.54296875" style="4" customWidth="1"/>
    <col min="1795" max="1795" width="8" style="4" customWidth="1"/>
    <col min="1796" max="2034" width="8.54296875" style="4"/>
    <col min="2035" max="2035" width="8.54296875" style="4" customWidth="1"/>
    <col min="2036" max="2036" width="13.54296875" style="4" customWidth="1"/>
    <col min="2037" max="2037" width="7.54296875" style="4" customWidth="1"/>
    <col min="2038" max="2038" width="8.453125" style="4" customWidth="1"/>
    <col min="2039" max="2039" width="7.54296875" style="4" customWidth="1"/>
    <col min="2040" max="2040" width="8" style="4" customWidth="1"/>
    <col min="2041" max="2041" width="7" style="4" customWidth="1"/>
    <col min="2042" max="2042" width="9.54296875" style="4" customWidth="1"/>
    <col min="2043" max="2045" width="0" style="4" hidden="1" customWidth="1"/>
    <col min="2046" max="2046" width="6.453125" style="4" customWidth="1"/>
    <col min="2047" max="2047" width="7" style="4" customWidth="1"/>
    <col min="2048" max="2048" width="20" style="4" customWidth="1"/>
    <col min="2049" max="2049" width="27" style="4" customWidth="1"/>
    <col min="2050" max="2050" width="6.54296875" style="4" customWidth="1"/>
    <col min="2051" max="2051" width="8" style="4" customWidth="1"/>
    <col min="2052" max="2290" width="8.54296875" style="4"/>
    <col min="2291" max="2291" width="8.54296875" style="4" customWidth="1"/>
    <col min="2292" max="2292" width="13.54296875" style="4" customWidth="1"/>
    <col min="2293" max="2293" width="7.54296875" style="4" customWidth="1"/>
    <col min="2294" max="2294" width="8.453125" style="4" customWidth="1"/>
    <col min="2295" max="2295" width="7.54296875" style="4" customWidth="1"/>
    <col min="2296" max="2296" width="8" style="4" customWidth="1"/>
    <col min="2297" max="2297" width="7" style="4" customWidth="1"/>
    <col min="2298" max="2298" width="9.54296875" style="4" customWidth="1"/>
    <col min="2299" max="2301" width="0" style="4" hidden="1" customWidth="1"/>
    <col min="2302" max="2302" width="6.453125" style="4" customWidth="1"/>
    <col min="2303" max="2303" width="7" style="4" customWidth="1"/>
    <col min="2304" max="2304" width="20" style="4" customWidth="1"/>
    <col min="2305" max="2305" width="27" style="4" customWidth="1"/>
    <col min="2306" max="2306" width="6.54296875" style="4" customWidth="1"/>
    <col min="2307" max="2307" width="8" style="4" customWidth="1"/>
    <col min="2308" max="2546" width="8.54296875" style="4"/>
    <col min="2547" max="2547" width="8.54296875" style="4" customWidth="1"/>
    <col min="2548" max="2548" width="13.54296875" style="4" customWidth="1"/>
    <col min="2549" max="2549" width="7.54296875" style="4" customWidth="1"/>
    <col min="2550" max="2550" width="8.453125" style="4" customWidth="1"/>
    <col min="2551" max="2551" width="7.54296875" style="4" customWidth="1"/>
    <col min="2552" max="2552" width="8" style="4" customWidth="1"/>
    <col min="2553" max="2553" width="7" style="4" customWidth="1"/>
    <col min="2554" max="2554" width="9.54296875" style="4" customWidth="1"/>
    <col min="2555" max="2557" width="0" style="4" hidden="1" customWidth="1"/>
    <col min="2558" max="2558" width="6.453125" style="4" customWidth="1"/>
    <col min="2559" max="2559" width="7" style="4" customWidth="1"/>
    <col min="2560" max="2560" width="20" style="4" customWidth="1"/>
    <col min="2561" max="2561" width="27" style="4" customWidth="1"/>
    <col min="2562" max="2562" width="6.54296875" style="4" customWidth="1"/>
    <col min="2563" max="2563" width="8" style="4" customWidth="1"/>
    <col min="2564" max="2802" width="8.54296875" style="4"/>
    <col min="2803" max="2803" width="8.54296875" style="4" customWidth="1"/>
    <col min="2804" max="2804" width="13.54296875" style="4" customWidth="1"/>
    <col min="2805" max="2805" width="7.54296875" style="4" customWidth="1"/>
    <col min="2806" max="2806" width="8.453125" style="4" customWidth="1"/>
    <col min="2807" max="2807" width="7.54296875" style="4" customWidth="1"/>
    <col min="2808" max="2808" width="8" style="4" customWidth="1"/>
    <col min="2809" max="2809" width="7" style="4" customWidth="1"/>
    <col min="2810" max="2810" width="9.54296875" style="4" customWidth="1"/>
    <col min="2811" max="2813" width="0" style="4" hidden="1" customWidth="1"/>
    <col min="2814" max="2814" width="6.453125" style="4" customWidth="1"/>
    <col min="2815" max="2815" width="7" style="4" customWidth="1"/>
    <col min="2816" max="2816" width="20" style="4" customWidth="1"/>
    <col min="2817" max="2817" width="27" style="4" customWidth="1"/>
    <col min="2818" max="2818" width="6.54296875" style="4" customWidth="1"/>
    <col min="2819" max="2819" width="8" style="4" customWidth="1"/>
    <col min="2820" max="3058" width="8.54296875" style="4"/>
    <col min="3059" max="3059" width="8.54296875" style="4" customWidth="1"/>
    <col min="3060" max="3060" width="13.54296875" style="4" customWidth="1"/>
    <col min="3061" max="3061" width="7.54296875" style="4" customWidth="1"/>
    <col min="3062" max="3062" width="8.453125" style="4" customWidth="1"/>
    <col min="3063" max="3063" width="7.54296875" style="4" customWidth="1"/>
    <col min="3064" max="3064" width="8" style="4" customWidth="1"/>
    <col min="3065" max="3065" width="7" style="4" customWidth="1"/>
    <col min="3066" max="3066" width="9.54296875" style="4" customWidth="1"/>
    <col min="3067" max="3069" width="0" style="4" hidden="1" customWidth="1"/>
    <col min="3070" max="3070" width="6.453125" style="4" customWidth="1"/>
    <col min="3071" max="3071" width="7" style="4" customWidth="1"/>
    <col min="3072" max="3072" width="20" style="4" customWidth="1"/>
    <col min="3073" max="3073" width="27" style="4" customWidth="1"/>
    <col min="3074" max="3074" width="6.54296875" style="4" customWidth="1"/>
    <col min="3075" max="3075" width="8" style="4" customWidth="1"/>
    <col min="3076" max="3314" width="8.54296875" style="4"/>
    <col min="3315" max="3315" width="8.54296875" style="4" customWidth="1"/>
    <col min="3316" max="3316" width="13.54296875" style="4" customWidth="1"/>
    <col min="3317" max="3317" width="7.54296875" style="4" customWidth="1"/>
    <col min="3318" max="3318" width="8.453125" style="4" customWidth="1"/>
    <col min="3319" max="3319" width="7.54296875" style="4" customWidth="1"/>
    <col min="3320" max="3320" width="8" style="4" customWidth="1"/>
    <col min="3321" max="3321" width="7" style="4" customWidth="1"/>
    <col min="3322" max="3322" width="9.54296875" style="4" customWidth="1"/>
    <col min="3323" max="3325" width="0" style="4" hidden="1" customWidth="1"/>
    <col min="3326" max="3326" width="6.453125" style="4" customWidth="1"/>
    <col min="3327" max="3327" width="7" style="4" customWidth="1"/>
    <col min="3328" max="3328" width="20" style="4" customWidth="1"/>
    <col min="3329" max="3329" width="27" style="4" customWidth="1"/>
    <col min="3330" max="3330" width="6.54296875" style="4" customWidth="1"/>
    <col min="3331" max="3331" width="8" style="4" customWidth="1"/>
    <col min="3332" max="3570" width="8.54296875" style="4"/>
    <col min="3571" max="3571" width="8.54296875" style="4" customWidth="1"/>
    <col min="3572" max="3572" width="13.54296875" style="4" customWidth="1"/>
    <col min="3573" max="3573" width="7.54296875" style="4" customWidth="1"/>
    <col min="3574" max="3574" width="8.453125" style="4" customWidth="1"/>
    <col min="3575" max="3575" width="7.54296875" style="4" customWidth="1"/>
    <col min="3576" max="3576" width="8" style="4" customWidth="1"/>
    <col min="3577" max="3577" width="7" style="4" customWidth="1"/>
    <col min="3578" max="3578" width="9.54296875" style="4" customWidth="1"/>
    <col min="3579" max="3581" width="0" style="4" hidden="1" customWidth="1"/>
    <col min="3582" max="3582" width="6.453125" style="4" customWidth="1"/>
    <col min="3583" max="3583" width="7" style="4" customWidth="1"/>
    <col min="3584" max="3584" width="20" style="4" customWidth="1"/>
    <col min="3585" max="3585" width="27" style="4" customWidth="1"/>
    <col min="3586" max="3586" width="6.54296875" style="4" customWidth="1"/>
    <col min="3587" max="3587" width="8" style="4" customWidth="1"/>
    <col min="3588" max="3826" width="8.54296875" style="4"/>
    <col min="3827" max="3827" width="8.54296875" style="4" customWidth="1"/>
    <col min="3828" max="3828" width="13.54296875" style="4" customWidth="1"/>
    <col min="3829" max="3829" width="7.54296875" style="4" customWidth="1"/>
    <col min="3830" max="3830" width="8.453125" style="4" customWidth="1"/>
    <col min="3831" max="3831" width="7.54296875" style="4" customWidth="1"/>
    <col min="3832" max="3832" width="8" style="4" customWidth="1"/>
    <col min="3833" max="3833" width="7" style="4" customWidth="1"/>
    <col min="3834" max="3834" width="9.54296875" style="4" customWidth="1"/>
    <col min="3835" max="3837" width="0" style="4" hidden="1" customWidth="1"/>
    <col min="3838" max="3838" width="6.453125" style="4" customWidth="1"/>
    <col min="3839" max="3839" width="7" style="4" customWidth="1"/>
    <col min="3840" max="3840" width="20" style="4" customWidth="1"/>
    <col min="3841" max="3841" width="27" style="4" customWidth="1"/>
    <col min="3842" max="3842" width="6.54296875" style="4" customWidth="1"/>
    <col min="3843" max="3843" width="8" style="4" customWidth="1"/>
    <col min="3844" max="4082" width="8.54296875" style="4"/>
    <col min="4083" max="4083" width="8.54296875" style="4" customWidth="1"/>
    <col min="4084" max="4084" width="13.54296875" style="4" customWidth="1"/>
    <col min="4085" max="4085" width="7.54296875" style="4" customWidth="1"/>
    <col min="4086" max="4086" width="8.453125" style="4" customWidth="1"/>
    <col min="4087" max="4087" width="7.54296875" style="4" customWidth="1"/>
    <col min="4088" max="4088" width="8" style="4" customWidth="1"/>
    <col min="4089" max="4089" width="7" style="4" customWidth="1"/>
    <col min="4090" max="4090" width="9.54296875" style="4" customWidth="1"/>
    <col min="4091" max="4093" width="0" style="4" hidden="1" customWidth="1"/>
    <col min="4094" max="4094" width="6.453125" style="4" customWidth="1"/>
    <col min="4095" max="4095" width="7" style="4" customWidth="1"/>
    <col min="4096" max="4096" width="20" style="4" customWidth="1"/>
    <col min="4097" max="4097" width="27" style="4" customWidth="1"/>
    <col min="4098" max="4098" width="6.54296875" style="4" customWidth="1"/>
    <col min="4099" max="4099" width="8" style="4" customWidth="1"/>
    <col min="4100" max="4338" width="8.54296875" style="4"/>
    <col min="4339" max="4339" width="8.54296875" style="4" customWidth="1"/>
    <col min="4340" max="4340" width="13.54296875" style="4" customWidth="1"/>
    <col min="4341" max="4341" width="7.54296875" style="4" customWidth="1"/>
    <col min="4342" max="4342" width="8.453125" style="4" customWidth="1"/>
    <col min="4343" max="4343" width="7.54296875" style="4" customWidth="1"/>
    <col min="4344" max="4344" width="8" style="4" customWidth="1"/>
    <col min="4345" max="4345" width="7" style="4" customWidth="1"/>
    <col min="4346" max="4346" width="9.54296875" style="4" customWidth="1"/>
    <col min="4347" max="4349" width="0" style="4" hidden="1" customWidth="1"/>
    <col min="4350" max="4350" width="6.453125" style="4" customWidth="1"/>
    <col min="4351" max="4351" width="7" style="4" customWidth="1"/>
    <col min="4352" max="4352" width="20" style="4" customWidth="1"/>
    <col min="4353" max="4353" width="27" style="4" customWidth="1"/>
    <col min="4354" max="4354" width="6.54296875" style="4" customWidth="1"/>
    <col min="4355" max="4355" width="8" style="4" customWidth="1"/>
    <col min="4356" max="4594" width="8.54296875" style="4"/>
    <col min="4595" max="4595" width="8.54296875" style="4" customWidth="1"/>
    <col min="4596" max="4596" width="13.54296875" style="4" customWidth="1"/>
    <col min="4597" max="4597" width="7.54296875" style="4" customWidth="1"/>
    <col min="4598" max="4598" width="8.453125" style="4" customWidth="1"/>
    <col min="4599" max="4599" width="7.54296875" style="4" customWidth="1"/>
    <col min="4600" max="4600" width="8" style="4" customWidth="1"/>
    <col min="4601" max="4601" width="7" style="4" customWidth="1"/>
    <col min="4602" max="4602" width="9.54296875" style="4" customWidth="1"/>
    <col min="4603" max="4605" width="0" style="4" hidden="1" customWidth="1"/>
    <col min="4606" max="4606" width="6.453125" style="4" customWidth="1"/>
    <col min="4607" max="4607" width="7" style="4" customWidth="1"/>
    <col min="4608" max="4608" width="20" style="4" customWidth="1"/>
    <col min="4609" max="4609" width="27" style="4" customWidth="1"/>
    <col min="4610" max="4610" width="6.54296875" style="4" customWidth="1"/>
    <col min="4611" max="4611" width="8" style="4" customWidth="1"/>
    <col min="4612" max="4850" width="8.54296875" style="4"/>
    <col min="4851" max="4851" width="8.54296875" style="4" customWidth="1"/>
    <col min="4852" max="4852" width="13.54296875" style="4" customWidth="1"/>
    <col min="4853" max="4853" width="7.54296875" style="4" customWidth="1"/>
    <col min="4854" max="4854" width="8.453125" style="4" customWidth="1"/>
    <col min="4855" max="4855" width="7.54296875" style="4" customWidth="1"/>
    <col min="4856" max="4856" width="8" style="4" customWidth="1"/>
    <col min="4857" max="4857" width="7" style="4" customWidth="1"/>
    <col min="4858" max="4858" width="9.54296875" style="4" customWidth="1"/>
    <col min="4859" max="4861" width="0" style="4" hidden="1" customWidth="1"/>
    <col min="4862" max="4862" width="6.453125" style="4" customWidth="1"/>
    <col min="4863" max="4863" width="7" style="4" customWidth="1"/>
    <col min="4864" max="4864" width="20" style="4" customWidth="1"/>
    <col min="4865" max="4865" width="27" style="4" customWidth="1"/>
    <col min="4866" max="4866" width="6.54296875" style="4" customWidth="1"/>
    <col min="4867" max="4867" width="8" style="4" customWidth="1"/>
    <col min="4868" max="5106" width="8.54296875" style="4"/>
    <col min="5107" max="5107" width="8.54296875" style="4" customWidth="1"/>
    <col min="5108" max="5108" width="13.54296875" style="4" customWidth="1"/>
    <col min="5109" max="5109" width="7.54296875" style="4" customWidth="1"/>
    <col min="5110" max="5110" width="8.453125" style="4" customWidth="1"/>
    <col min="5111" max="5111" width="7.54296875" style="4" customWidth="1"/>
    <col min="5112" max="5112" width="8" style="4" customWidth="1"/>
    <col min="5113" max="5113" width="7" style="4" customWidth="1"/>
    <col min="5114" max="5114" width="9.54296875" style="4" customWidth="1"/>
    <col min="5115" max="5117" width="0" style="4" hidden="1" customWidth="1"/>
    <col min="5118" max="5118" width="6.453125" style="4" customWidth="1"/>
    <col min="5119" max="5119" width="7" style="4" customWidth="1"/>
    <col min="5120" max="5120" width="20" style="4" customWidth="1"/>
    <col min="5121" max="5121" width="27" style="4" customWidth="1"/>
    <col min="5122" max="5122" width="6.54296875" style="4" customWidth="1"/>
    <col min="5123" max="5123" width="8" style="4" customWidth="1"/>
    <col min="5124" max="5362" width="8.54296875" style="4"/>
    <col min="5363" max="5363" width="8.54296875" style="4" customWidth="1"/>
    <col min="5364" max="5364" width="13.54296875" style="4" customWidth="1"/>
    <col min="5365" max="5365" width="7.54296875" style="4" customWidth="1"/>
    <col min="5366" max="5366" width="8.453125" style="4" customWidth="1"/>
    <col min="5367" max="5367" width="7.54296875" style="4" customWidth="1"/>
    <col min="5368" max="5368" width="8" style="4" customWidth="1"/>
    <col min="5369" max="5369" width="7" style="4" customWidth="1"/>
    <col min="5370" max="5370" width="9.54296875" style="4" customWidth="1"/>
    <col min="5371" max="5373" width="0" style="4" hidden="1" customWidth="1"/>
    <col min="5374" max="5374" width="6.453125" style="4" customWidth="1"/>
    <col min="5375" max="5375" width="7" style="4" customWidth="1"/>
    <col min="5376" max="5376" width="20" style="4" customWidth="1"/>
    <col min="5377" max="5377" width="27" style="4" customWidth="1"/>
    <col min="5378" max="5378" width="6.54296875" style="4" customWidth="1"/>
    <col min="5379" max="5379" width="8" style="4" customWidth="1"/>
    <col min="5380" max="5618" width="8.54296875" style="4"/>
    <col min="5619" max="5619" width="8.54296875" style="4" customWidth="1"/>
    <col min="5620" max="5620" width="13.54296875" style="4" customWidth="1"/>
    <col min="5621" max="5621" width="7.54296875" style="4" customWidth="1"/>
    <col min="5622" max="5622" width="8.453125" style="4" customWidth="1"/>
    <col min="5623" max="5623" width="7.54296875" style="4" customWidth="1"/>
    <col min="5624" max="5624" width="8" style="4" customWidth="1"/>
    <col min="5625" max="5625" width="7" style="4" customWidth="1"/>
    <col min="5626" max="5626" width="9.54296875" style="4" customWidth="1"/>
    <col min="5627" max="5629" width="0" style="4" hidden="1" customWidth="1"/>
    <col min="5630" max="5630" width="6.453125" style="4" customWidth="1"/>
    <col min="5631" max="5631" width="7" style="4" customWidth="1"/>
    <col min="5632" max="5632" width="20" style="4" customWidth="1"/>
    <col min="5633" max="5633" width="27" style="4" customWidth="1"/>
    <col min="5634" max="5634" width="6.54296875" style="4" customWidth="1"/>
    <col min="5635" max="5635" width="8" style="4" customWidth="1"/>
    <col min="5636" max="5874" width="8.54296875" style="4"/>
    <col min="5875" max="5875" width="8.54296875" style="4" customWidth="1"/>
    <col min="5876" max="5876" width="13.54296875" style="4" customWidth="1"/>
    <col min="5877" max="5877" width="7.54296875" style="4" customWidth="1"/>
    <col min="5878" max="5878" width="8.453125" style="4" customWidth="1"/>
    <col min="5879" max="5879" width="7.54296875" style="4" customWidth="1"/>
    <col min="5880" max="5880" width="8" style="4" customWidth="1"/>
    <col min="5881" max="5881" width="7" style="4" customWidth="1"/>
    <col min="5882" max="5882" width="9.54296875" style="4" customWidth="1"/>
    <col min="5883" max="5885" width="0" style="4" hidden="1" customWidth="1"/>
    <col min="5886" max="5886" width="6.453125" style="4" customWidth="1"/>
    <col min="5887" max="5887" width="7" style="4" customWidth="1"/>
    <col min="5888" max="5888" width="20" style="4" customWidth="1"/>
    <col min="5889" max="5889" width="27" style="4" customWidth="1"/>
    <col min="5890" max="5890" width="6.54296875" style="4" customWidth="1"/>
    <col min="5891" max="5891" width="8" style="4" customWidth="1"/>
    <col min="5892" max="6130" width="8.54296875" style="4"/>
    <col min="6131" max="6131" width="8.54296875" style="4" customWidth="1"/>
    <col min="6132" max="6132" width="13.54296875" style="4" customWidth="1"/>
    <col min="6133" max="6133" width="7.54296875" style="4" customWidth="1"/>
    <col min="6134" max="6134" width="8.453125" style="4" customWidth="1"/>
    <col min="6135" max="6135" width="7.54296875" style="4" customWidth="1"/>
    <col min="6136" max="6136" width="8" style="4" customWidth="1"/>
    <col min="6137" max="6137" width="7" style="4" customWidth="1"/>
    <col min="6138" max="6138" width="9.54296875" style="4" customWidth="1"/>
    <col min="6139" max="6141" width="0" style="4" hidden="1" customWidth="1"/>
    <col min="6142" max="6142" width="6.453125" style="4" customWidth="1"/>
    <col min="6143" max="6143" width="7" style="4" customWidth="1"/>
    <col min="6144" max="6144" width="20" style="4" customWidth="1"/>
    <col min="6145" max="6145" width="27" style="4" customWidth="1"/>
    <col min="6146" max="6146" width="6.54296875" style="4" customWidth="1"/>
    <col min="6147" max="6147" width="8" style="4" customWidth="1"/>
    <col min="6148" max="6386" width="8.54296875" style="4"/>
    <col min="6387" max="6387" width="8.54296875" style="4" customWidth="1"/>
    <col min="6388" max="6388" width="13.54296875" style="4" customWidth="1"/>
    <col min="6389" max="6389" width="7.54296875" style="4" customWidth="1"/>
    <col min="6390" max="6390" width="8.453125" style="4" customWidth="1"/>
    <col min="6391" max="6391" width="7.54296875" style="4" customWidth="1"/>
    <col min="6392" max="6392" width="8" style="4" customWidth="1"/>
    <col min="6393" max="6393" width="7" style="4" customWidth="1"/>
    <col min="6394" max="6394" width="9.54296875" style="4" customWidth="1"/>
    <col min="6395" max="6397" width="0" style="4" hidden="1" customWidth="1"/>
    <col min="6398" max="6398" width="6.453125" style="4" customWidth="1"/>
    <col min="6399" max="6399" width="7" style="4" customWidth="1"/>
    <col min="6400" max="6400" width="20" style="4" customWidth="1"/>
    <col min="6401" max="6401" width="27" style="4" customWidth="1"/>
    <col min="6402" max="6402" width="6.54296875" style="4" customWidth="1"/>
    <col min="6403" max="6403" width="8" style="4" customWidth="1"/>
    <col min="6404" max="6642" width="8.54296875" style="4"/>
    <col min="6643" max="6643" width="8.54296875" style="4" customWidth="1"/>
    <col min="6644" max="6644" width="13.54296875" style="4" customWidth="1"/>
    <col min="6645" max="6645" width="7.54296875" style="4" customWidth="1"/>
    <col min="6646" max="6646" width="8.453125" style="4" customWidth="1"/>
    <col min="6647" max="6647" width="7.54296875" style="4" customWidth="1"/>
    <col min="6648" max="6648" width="8" style="4" customWidth="1"/>
    <col min="6649" max="6649" width="7" style="4" customWidth="1"/>
    <col min="6650" max="6650" width="9.54296875" style="4" customWidth="1"/>
    <col min="6651" max="6653" width="0" style="4" hidden="1" customWidth="1"/>
    <col min="6654" max="6654" width="6.453125" style="4" customWidth="1"/>
    <col min="6655" max="6655" width="7" style="4" customWidth="1"/>
    <col min="6656" max="6656" width="20" style="4" customWidth="1"/>
    <col min="6657" max="6657" width="27" style="4" customWidth="1"/>
    <col min="6658" max="6658" width="6.54296875" style="4" customWidth="1"/>
    <col min="6659" max="6659" width="8" style="4" customWidth="1"/>
    <col min="6660" max="6898" width="8.54296875" style="4"/>
    <col min="6899" max="6899" width="8.54296875" style="4" customWidth="1"/>
    <col min="6900" max="6900" width="13.54296875" style="4" customWidth="1"/>
    <col min="6901" max="6901" width="7.54296875" style="4" customWidth="1"/>
    <col min="6902" max="6902" width="8.453125" style="4" customWidth="1"/>
    <col min="6903" max="6903" width="7.54296875" style="4" customWidth="1"/>
    <col min="6904" max="6904" width="8" style="4" customWidth="1"/>
    <col min="6905" max="6905" width="7" style="4" customWidth="1"/>
    <col min="6906" max="6906" width="9.54296875" style="4" customWidth="1"/>
    <col min="6907" max="6909" width="0" style="4" hidden="1" customWidth="1"/>
    <col min="6910" max="6910" width="6.453125" style="4" customWidth="1"/>
    <col min="6911" max="6911" width="7" style="4" customWidth="1"/>
    <col min="6912" max="6912" width="20" style="4" customWidth="1"/>
    <col min="6913" max="6913" width="27" style="4" customWidth="1"/>
    <col min="6914" max="6914" width="6.54296875" style="4" customWidth="1"/>
    <col min="6915" max="6915" width="8" style="4" customWidth="1"/>
    <col min="6916" max="7154" width="8.54296875" style="4"/>
    <col min="7155" max="7155" width="8.54296875" style="4" customWidth="1"/>
    <col min="7156" max="7156" width="13.54296875" style="4" customWidth="1"/>
    <col min="7157" max="7157" width="7.54296875" style="4" customWidth="1"/>
    <col min="7158" max="7158" width="8.453125" style="4" customWidth="1"/>
    <col min="7159" max="7159" width="7.54296875" style="4" customWidth="1"/>
    <col min="7160" max="7160" width="8" style="4" customWidth="1"/>
    <col min="7161" max="7161" width="7" style="4" customWidth="1"/>
    <col min="7162" max="7162" width="9.54296875" style="4" customWidth="1"/>
    <col min="7163" max="7165" width="0" style="4" hidden="1" customWidth="1"/>
    <col min="7166" max="7166" width="6.453125" style="4" customWidth="1"/>
    <col min="7167" max="7167" width="7" style="4" customWidth="1"/>
    <col min="7168" max="7168" width="20" style="4" customWidth="1"/>
    <col min="7169" max="7169" width="27" style="4" customWidth="1"/>
    <col min="7170" max="7170" width="6.54296875" style="4" customWidth="1"/>
    <col min="7171" max="7171" width="8" style="4" customWidth="1"/>
    <col min="7172" max="7410" width="8.54296875" style="4"/>
    <col min="7411" max="7411" width="8.54296875" style="4" customWidth="1"/>
    <col min="7412" max="7412" width="13.54296875" style="4" customWidth="1"/>
    <col min="7413" max="7413" width="7.54296875" style="4" customWidth="1"/>
    <col min="7414" max="7414" width="8.453125" style="4" customWidth="1"/>
    <col min="7415" max="7415" width="7.54296875" style="4" customWidth="1"/>
    <col min="7416" max="7416" width="8" style="4" customWidth="1"/>
    <col min="7417" max="7417" width="7" style="4" customWidth="1"/>
    <col min="7418" max="7418" width="9.54296875" style="4" customWidth="1"/>
    <col min="7419" max="7421" width="0" style="4" hidden="1" customWidth="1"/>
    <col min="7422" max="7422" width="6.453125" style="4" customWidth="1"/>
    <col min="7423" max="7423" width="7" style="4" customWidth="1"/>
    <col min="7424" max="7424" width="20" style="4" customWidth="1"/>
    <col min="7425" max="7425" width="27" style="4" customWidth="1"/>
    <col min="7426" max="7426" width="6.54296875" style="4" customWidth="1"/>
    <col min="7427" max="7427" width="8" style="4" customWidth="1"/>
    <col min="7428" max="7666" width="8.54296875" style="4"/>
    <col min="7667" max="7667" width="8.54296875" style="4" customWidth="1"/>
    <col min="7668" max="7668" width="13.54296875" style="4" customWidth="1"/>
    <col min="7669" max="7669" width="7.54296875" style="4" customWidth="1"/>
    <col min="7670" max="7670" width="8.453125" style="4" customWidth="1"/>
    <col min="7671" max="7671" width="7.54296875" style="4" customWidth="1"/>
    <col min="7672" max="7672" width="8" style="4" customWidth="1"/>
    <col min="7673" max="7673" width="7" style="4" customWidth="1"/>
    <col min="7674" max="7674" width="9.54296875" style="4" customWidth="1"/>
    <col min="7675" max="7677" width="0" style="4" hidden="1" customWidth="1"/>
    <col min="7678" max="7678" width="6.453125" style="4" customWidth="1"/>
    <col min="7679" max="7679" width="7" style="4" customWidth="1"/>
    <col min="7680" max="7680" width="20" style="4" customWidth="1"/>
    <col min="7681" max="7681" width="27" style="4" customWidth="1"/>
    <col min="7682" max="7682" width="6.54296875" style="4" customWidth="1"/>
    <col min="7683" max="7683" width="8" style="4" customWidth="1"/>
    <col min="7684" max="7922" width="8.54296875" style="4"/>
    <col min="7923" max="7923" width="8.54296875" style="4" customWidth="1"/>
    <col min="7924" max="7924" width="13.54296875" style="4" customWidth="1"/>
    <col min="7925" max="7925" width="7.54296875" style="4" customWidth="1"/>
    <col min="7926" max="7926" width="8.453125" style="4" customWidth="1"/>
    <col min="7927" max="7927" width="7.54296875" style="4" customWidth="1"/>
    <col min="7928" max="7928" width="8" style="4" customWidth="1"/>
    <col min="7929" max="7929" width="7" style="4" customWidth="1"/>
    <col min="7930" max="7930" width="9.54296875" style="4" customWidth="1"/>
    <col min="7931" max="7933" width="0" style="4" hidden="1" customWidth="1"/>
    <col min="7934" max="7934" width="6.453125" style="4" customWidth="1"/>
    <col min="7935" max="7935" width="7" style="4" customWidth="1"/>
    <col min="7936" max="7936" width="20" style="4" customWidth="1"/>
    <col min="7937" max="7937" width="27" style="4" customWidth="1"/>
    <col min="7938" max="7938" width="6.54296875" style="4" customWidth="1"/>
    <col min="7939" max="7939" width="8" style="4" customWidth="1"/>
    <col min="7940" max="8178" width="8.54296875" style="4"/>
    <col min="8179" max="8179" width="8.54296875" style="4" customWidth="1"/>
    <col min="8180" max="8180" width="13.54296875" style="4" customWidth="1"/>
    <col min="8181" max="8181" width="7.54296875" style="4" customWidth="1"/>
    <col min="8182" max="8182" width="8.453125" style="4" customWidth="1"/>
    <col min="8183" max="8183" width="7.54296875" style="4" customWidth="1"/>
    <col min="8184" max="8184" width="8" style="4" customWidth="1"/>
    <col min="8185" max="8185" width="7" style="4" customWidth="1"/>
    <col min="8186" max="8186" width="9.54296875" style="4" customWidth="1"/>
    <col min="8187" max="8189" width="0" style="4" hidden="1" customWidth="1"/>
    <col min="8190" max="8190" width="6.453125" style="4" customWidth="1"/>
    <col min="8191" max="8191" width="7" style="4" customWidth="1"/>
    <col min="8192" max="8192" width="20" style="4" customWidth="1"/>
    <col min="8193" max="8193" width="27" style="4" customWidth="1"/>
    <col min="8194" max="8194" width="6.54296875" style="4" customWidth="1"/>
    <col min="8195" max="8195" width="8" style="4" customWidth="1"/>
    <col min="8196" max="8434" width="8.54296875" style="4"/>
    <col min="8435" max="8435" width="8.54296875" style="4" customWidth="1"/>
    <col min="8436" max="8436" width="13.54296875" style="4" customWidth="1"/>
    <col min="8437" max="8437" width="7.54296875" style="4" customWidth="1"/>
    <col min="8438" max="8438" width="8.453125" style="4" customWidth="1"/>
    <col min="8439" max="8439" width="7.54296875" style="4" customWidth="1"/>
    <col min="8440" max="8440" width="8" style="4" customWidth="1"/>
    <col min="8441" max="8441" width="7" style="4" customWidth="1"/>
    <col min="8442" max="8442" width="9.54296875" style="4" customWidth="1"/>
    <col min="8443" max="8445" width="0" style="4" hidden="1" customWidth="1"/>
    <col min="8446" max="8446" width="6.453125" style="4" customWidth="1"/>
    <col min="8447" max="8447" width="7" style="4" customWidth="1"/>
    <col min="8448" max="8448" width="20" style="4" customWidth="1"/>
    <col min="8449" max="8449" width="27" style="4" customWidth="1"/>
    <col min="8450" max="8450" width="6.54296875" style="4" customWidth="1"/>
    <col min="8451" max="8451" width="8" style="4" customWidth="1"/>
    <col min="8452" max="8690" width="8.54296875" style="4"/>
    <col min="8691" max="8691" width="8.54296875" style="4" customWidth="1"/>
    <col min="8692" max="8692" width="13.54296875" style="4" customWidth="1"/>
    <col min="8693" max="8693" width="7.54296875" style="4" customWidth="1"/>
    <col min="8694" max="8694" width="8.453125" style="4" customWidth="1"/>
    <col min="8695" max="8695" width="7.54296875" style="4" customWidth="1"/>
    <col min="8696" max="8696" width="8" style="4" customWidth="1"/>
    <col min="8697" max="8697" width="7" style="4" customWidth="1"/>
    <col min="8698" max="8698" width="9.54296875" style="4" customWidth="1"/>
    <col min="8699" max="8701" width="0" style="4" hidden="1" customWidth="1"/>
    <col min="8702" max="8702" width="6.453125" style="4" customWidth="1"/>
    <col min="8703" max="8703" width="7" style="4" customWidth="1"/>
    <col min="8704" max="8704" width="20" style="4" customWidth="1"/>
    <col min="8705" max="8705" width="27" style="4" customWidth="1"/>
    <col min="8706" max="8706" width="6.54296875" style="4" customWidth="1"/>
    <col min="8707" max="8707" width="8" style="4" customWidth="1"/>
    <col min="8708" max="8946" width="8.54296875" style="4"/>
    <col min="8947" max="8947" width="8.54296875" style="4" customWidth="1"/>
    <col min="8948" max="8948" width="13.54296875" style="4" customWidth="1"/>
    <col min="8949" max="8949" width="7.54296875" style="4" customWidth="1"/>
    <col min="8950" max="8950" width="8.453125" style="4" customWidth="1"/>
    <col min="8951" max="8951" width="7.54296875" style="4" customWidth="1"/>
    <col min="8952" max="8952" width="8" style="4" customWidth="1"/>
    <col min="8953" max="8953" width="7" style="4" customWidth="1"/>
    <col min="8954" max="8954" width="9.54296875" style="4" customWidth="1"/>
    <col min="8955" max="8957" width="0" style="4" hidden="1" customWidth="1"/>
    <col min="8958" max="8958" width="6.453125" style="4" customWidth="1"/>
    <col min="8959" max="8959" width="7" style="4" customWidth="1"/>
    <col min="8960" max="8960" width="20" style="4" customWidth="1"/>
    <col min="8961" max="8961" width="27" style="4" customWidth="1"/>
    <col min="8962" max="8962" width="6.54296875" style="4" customWidth="1"/>
    <col min="8963" max="8963" width="8" style="4" customWidth="1"/>
    <col min="8964" max="9202" width="8.54296875" style="4"/>
    <col min="9203" max="9203" width="8.54296875" style="4" customWidth="1"/>
    <col min="9204" max="9204" width="13.54296875" style="4" customWidth="1"/>
    <col min="9205" max="9205" width="7.54296875" style="4" customWidth="1"/>
    <col min="9206" max="9206" width="8.453125" style="4" customWidth="1"/>
    <col min="9207" max="9207" width="7.54296875" style="4" customWidth="1"/>
    <col min="9208" max="9208" width="8" style="4" customWidth="1"/>
    <col min="9209" max="9209" width="7" style="4" customWidth="1"/>
    <col min="9210" max="9210" width="9.54296875" style="4" customWidth="1"/>
    <col min="9211" max="9213" width="0" style="4" hidden="1" customWidth="1"/>
    <col min="9214" max="9214" width="6.453125" style="4" customWidth="1"/>
    <col min="9215" max="9215" width="7" style="4" customWidth="1"/>
    <col min="9216" max="9216" width="20" style="4" customWidth="1"/>
    <col min="9217" max="9217" width="27" style="4" customWidth="1"/>
    <col min="9218" max="9218" width="6.54296875" style="4" customWidth="1"/>
    <col min="9219" max="9219" width="8" style="4" customWidth="1"/>
    <col min="9220" max="9458" width="8.54296875" style="4"/>
    <col min="9459" max="9459" width="8.54296875" style="4" customWidth="1"/>
    <col min="9460" max="9460" width="13.54296875" style="4" customWidth="1"/>
    <col min="9461" max="9461" width="7.54296875" style="4" customWidth="1"/>
    <col min="9462" max="9462" width="8.453125" style="4" customWidth="1"/>
    <col min="9463" max="9463" width="7.54296875" style="4" customWidth="1"/>
    <col min="9464" max="9464" width="8" style="4" customWidth="1"/>
    <col min="9465" max="9465" width="7" style="4" customWidth="1"/>
    <col min="9466" max="9466" width="9.54296875" style="4" customWidth="1"/>
    <col min="9467" max="9469" width="0" style="4" hidden="1" customWidth="1"/>
    <col min="9470" max="9470" width="6.453125" style="4" customWidth="1"/>
    <col min="9471" max="9471" width="7" style="4" customWidth="1"/>
    <col min="9472" max="9472" width="20" style="4" customWidth="1"/>
    <col min="9473" max="9473" width="27" style="4" customWidth="1"/>
    <col min="9474" max="9474" width="6.54296875" style="4" customWidth="1"/>
    <col min="9475" max="9475" width="8" style="4" customWidth="1"/>
    <col min="9476" max="9714" width="8.54296875" style="4"/>
    <col min="9715" max="9715" width="8.54296875" style="4" customWidth="1"/>
    <col min="9716" max="9716" width="13.54296875" style="4" customWidth="1"/>
    <col min="9717" max="9717" width="7.54296875" style="4" customWidth="1"/>
    <col min="9718" max="9718" width="8.453125" style="4" customWidth="1"/>
    <col min="9719" max="9719" width="7.54296875" style="4" customWidth="1"/>
    <col min="9720" max="9720" width="8" style="4" customWidth="1"/>
    <col min="9721" max="9721" width="7" style="4" customWidth="1"/>
    <col min="9722" max="9722" width="9.54296875" style="4" customWidth="1"/>
    <col min="9723" max="9725" width="0" style="4" hidden="1" customWidth="1"/>
    <col min="9726" max="9726" width="6.453125" style="4" customWidth="1"/>
    <col min="9727" max="9727" width="7" style="4" customWidth="1"/>
    <col min="9728" max="9728" width="20" style="4" customWidth="1"/>
    <col min="9729" max="9729" width="27" style="4" customWidth="1"/>
    <col min="9730" max="9730" width="6.54296875" style="4" customWidth="1"/>
    <col min="9731" max="9731" width="8" style="4" customWidth="1"/>
    <col min="9732" max="9970" width="8.54296875" style="4"/>
    <col min="9971" max="9971" width="8.54296875" style="4" customWidth="1"/>
    <col min="9972" max="9972" width="13.54296875" style="4" customWidth="1"/>
    <col min="9973" max="9973" width="7.54296875" style="4" customWidth="1"/>
    <col min="9974" max="9974" width="8.453125" style="4" customWidth="1"/>
    <col min="9975" max="9975" width="7.54296875" style="4" customWidth="1"/>
    <col min="9976" max="9976" width="8" style="4" customWidth="1"/>
    <col min="9977" max="9977" width="7" style="4" customWidth="1"/>
    <col min="9978" max="9978" width="9.54296875" style="4" customWidth="1"/>
    <col min="9979" max="9981" width="0" style="4" hidden="1" customWidth="1"/>
    <col min="9982" max="9982" width="6.453125" style="4" customWidth="1"/>
    <col min="9983" max="9983" width="7" style="4" customWidth="1"/>
    <col min="9984" max="9984" width="20" style="4" customWidth="1"/>
    <col min="9985" max="9985" width="27" style="4" customWidth="1"/>
    <col min="9986" max="9986" width="6.54296875" style="4" customWidth="1"/>
    <col min="9987" max="9987" width="8" style="4" customWidth="1"/>
    <col min="9988" max="10226" width="8.54296875" style="4"/>
    <col min="10227" max="10227" width="8.54296875" style="4" customWidth="1"/>
    <col min="10228" max="10228" width="13.54296875" style="4" customWidth="1"/>
    <col min="10229" max="10229" width="7.54296875" style="4" customWidth="1"/>
    <col min="10230" max="10230" width="8.453125" style="4" customWidth="1"/>
    <col min="10231" max="10231" width="7.54296875" style="4" customWidth="1"/>
    <col min="10232" max="10232" width="8" style="4" customWidth="1"/>
    <col min="10233" max="10233" width="7" style="4" customWidth="1"/>
    <col min="10234" max="10234" width="9.54296875" style="4" customWidth="1"/>
    <col min="10235" max="10237" width="0" style="4" hidden="1" customWidth="1"/>
    <col min="10238" max="10238" width="6.453125" style="4" customWidth="1"/>
    <col min="10239" max="10239" width="7" style="4" customWidth="1"/>
    <col min="10240" max="10240" width="20" style="4" customWidth="1"/>
    <col min="10241" max="10241" width="27" style="4" customWidth="1"/>
    <col min="10242" max="10242" width="6.54296875" style="4" customWidth="1"/>
    <col min="10243" max="10243" width="8" style="4" customWidth="1"/>
    <col min="10244" max="10482" width="8.54296875" style="4"/>
    <col min="10483" max="10483" width="8.54296875" style="4" customWidth="1"/>
    <col min="10484" max="10484" width="13.54296875" style="4" customWidth="1"/>
    <col min="10485" max="10485" width="7.54296875" style="4" customWidth="1"/>
    <col min="10486" max="10486" width="8.453125" style="4" customWidth="1"/>
    <col min="10487" max="10487" width="7.54296875" style="4" customWidth="1"/>
    <col min="10488" max="10488" width="8" style="4" customWidth="1"/>
    <col min="10489" max="10489" width="7" style="4" customWidth="1"/>
    <col min="10490" max="10490" width="9.54296875" style="4" customWidth="1"/>
    <col min="10491" max="10493" width="0" style="4" hidden="1" customWidth="1"/>
    <col min="10494" max="10494" width="6.453125" style="4" customWidth="1"/>
    <col min="10495" max="10495" width="7" style="4" customWidth="1"/>
    <col min="10496" max="10496" width="20" style="4" customWidth="1"/>
    <col min="10497" max="10497" width="27" style="4" customWidth="1"/>
    <col min="10498" max="10498" width="6.54296875" style="4" customWidth="1"/>
    <col min="10499" max="10499" width="8" style="4" customWidth="1"/>
    <col min="10500" max="10738" width="8.54296875" style="4"/>
    <col min="10739" max="10739" width="8.54296875" style="4" customWidth="1"/>
    <col min="10740" max="10740" width="13.54296875" style="4" customWidth="1"/>
    <col min="10741" max="10741" width="7.54296875" style="4" customWidth="1"/>
    <col min="10742" max="10742" width="8.453125" style="4" customWidth="1"/>
    <col min="10743" max="10743" width="7.54296875" style="4" customWidth="1"/>
    <col min="10744" max="10744" width="8" style="4" customWidth="1"/>
    <col min="10745" max="10745" width="7" style="4" customWidth="1"/>
    <col min="10746" max="10746" width="9.54296875" style="4" customWidth="1"/>
    <col min="10747" max="10749" width="0" style="4" hidden="1" customWidth="1"/>
    <col min="10750" max="10750" width="6.453125" style="4" customWidth="1"/>
    <col min="10751" max="10751" width="7" style="4" customWidth="1"/>
    <col min="10752" max="10752" width="20" style="4" customWidth="1"/>
    <col min="10753" max="10753" width="27" style="4" customWidth="1"/>
    <col min="10754" max="10754" width="6.54296875" style="4" customWidth="1"/>
    <col min="10755" max="10755" width="8" style="4" customWidth="1"/>
    <col min="10756" max="10994" width="8.54296875" style="4"/>
    <col min="10995" max="10995" width="8.54296875" style="4" customWidth="1"/>
    <col min="10996" max="10996" width="13.54296875" style="4" customWidth="1"/>
    <col min="10997" max="10997" width="7.54296875" style="4" customWidth="1"/>
    <col min="10998" max="10998" width="8.453125" style="4" customWidth="1"/>
    <col min="10999" max="10999" width="7.54296875" style="4" customWidth="1"/>
    <col min="11000" max="11000" width="8" style="4" customWidth="1"/>
    <col min="11001" max="11001" width="7" style="4" customWidth="1"/>
    <col min="11002" max="11002" width="9.54296875" style="4" customWidth="1"/>
    <col min="11003" max="11005" width="0" style="4" hidden="1" customWidth="1"/>
    <col min="11006" max="11006" width="6.453125" style="4" customWidth="1"/>
    <col min="11007" max="11007" width="7" style="4" customWidth="1"/>
    <col min="11008" max="11008" width="20" style="4" customWidth="1"/>
    <col min="11009" max="11009" width="27" style="4" customWidth="1"/>
    <col min="11010" max="11010" width="6.54296875" style="4" customWidth="1"/>
    <col min="11011" max="11011" width="8" style="4" customWidth="1"/>
    <col min="11012" max="11250" width="8.54296875" style="4"/>
    <col min="11251" max="11251" width="8.54296875" style="4" customWidth="1"/>
    <col min="11252" max="11252" width="13.54296875" style="4" customWidth="1"/>
    <col min="11253" max="11253" width="7.54296875" style="4" customWidth="1"/>
    <col min="11254" max="11254" width="8.453125" style="4" customWidth="1"/>
    <col min="11255" max="11255" width="7.54296875" style="4" customWidth="1"/>
    <col min="11256" max="11256" width="8" style="4" customWidth="1"/>
    <col min="11257" max="11257" width="7" style="4" customWidth="1"/>
    <col min="11258" max="11258" width="9.54296875" style="4" customWidth="1"/>
    <col min="11259" max="11261" width="0" style="4" hidden="1" customWidth="1"/>
    <col min="11262" max="11262" width="6.453125" style="4" customWidth="1"/>
    <col min="11263" max="11263" width="7" style="4" customWidth="1"/>
    <col min="11264" max="11264" width="20" style="4" customWidth="1"/>
    <col min="11265" max="11265" width="27" style="4" customWidth="1"/>
    <col min="11266" max="11266" width="6.54296875" style="4" customWidth="1"/>
    <col min="11267" max="11267" width="8" style="4" customWidth="1"/>
    <col min="11268" max="11506" width="8.54296875" style="4"/>
    <col min="11507" max="11507" width="8.54296875" style="4" customWidth="1"/>
    <col min="11508" max="11508" width="13.54296875" style="4" customWidth="1"/>
    <col min="11509" max="11509" width="7.54296875" style="4" customWidth="1"/>
    <col min="11510" max="11510" width="8.453125" style="4" customWidth="1"/>
    <col min="11511" max="11511" width="7.54296875" style="4" customWidth="1"/>
    <col min="11512" max="11512" width="8" style="4" customWidth="1"/>
    <col min="11513" max="11513" width="7" style="4" customWidth="1"/>
    <col min="11514" max="11514" width="9.54296875" style="4" customWidth="1"/>
    <col min="11515" max="11517" width="0" style="4" hidden="1" customWidth="1"/>
    <col min="11518" max="11518" width="6.453125" style="4" customWidth="1"/>
    <col min="11519" max="11519" width="7" style="4" customWidth="1"/>
    <col min="11520" max="11520" width="20" style="4" customWidth="1"/>
    <col min="11521" max="11521" width="27" style="4" customWidth="1"/>
    <col min="11522" max="11522" width="6.54296875" style="4" customWidth="1"/>
    <col min="11523" max="11523" width="8" style="4" customWidth="1"/>
    <col min="11524" max="11762" width="8.54296875" style="4"/>
    <col min="11763" max="11763" width="8.54296875" style="4" customWidth="1"/>
    <col min="11764" max="11764" width="13.54296875" style="4" customWidth="1"/>
    <col min="11765" max="11765" width="7.54296875" style="4" customWidth="1"/>
    <col min="11766" max="11766" width="8.453125" style="4" customWidth="1"/>
    <col min="11767" max="11767" width="7.54296875" style="4" customWidth="1"/>
    <col min="11768" max="11768" width="8" style="4" customWidth="1"/>
    <col min="11769" max="11769" width="7" style="4" customWidth="1"/>
    <col min="11770" max="11770" width="9.54296875" style="4" customWidth="1"/>
    <col min="11771" max="11773" width="0" style="4" hidden="1" customWidth="1"/>
    <col min="11774" max="11774" width="6.453125" style="4" customWidth="1"/>
    <col min="11775" max="11775" width="7" style="4" customWidth="1"/>
    <col min="11776" max="11776" width="20" style="4" customWidth="1"/>
    <col min="11777" max="11777" width="27" style="4" customWidth="1"/>
    <col min="11778" max="11778" width="6.54296875" style="4" customWidth="1"/>
    <col min="11779" max="11779" width="8" style="4" customWidth="1"/>
    <col min="11780" max="12018" width="8.54296875" style="4"/>
    <col min="12019" max="12019" width="8.54296875" style="4" customWidth="1"/>
    <col min="12020" max="12020" width="13.54296875" style="4" customWidth="1"/>
    <col min="12021" max="12021" width="7.54296875" style="4" customWidth="1"/>
    <col min="12022" max="12022" width="8.453125" style="4" customWidth="1"/>
    <col min="12023" max="12023" width="7.54296875" style="4" customWidth="1"/>
    <col min="12024" max="12024" width="8" style="4" customWidth="1"/>
    <col min="12025" max="12025" width="7" style="4" customWidth="1"/>
    <col min="12026" max="12026" width="9.54296875" style="4" customWidth="1"/>
    <col min="12027" max="12029" width="0" style="4" hidden="1" customWidth="1"/>
    <col min="12030" max="12030" width="6.453125" style="4" customWidth="1"/>
    <col min="12031" max="12031" width="7" style="4" customWidth="1"/>
    <col min="12032" max="12032" width="20" style="4" customWidth="1"/>
    <col min="12033" max="12033" width="27" style="4" customWidth="1"/>
    <col min="12034" max="12034" width="6.54296875" style="4" customWidth="1"/>
    <col min="12035" max="12035" width="8" style="4" customWidth="1"/>
    <col min="12036" max="12274" width="8.54296875" style="4"/>
    <col min="12275" max="12275" width="8.54296875" style="4" customWidth="1"/>
    <col min="12276" max="12276" width="13.54296875" style="4" customWidth="1"/>
    <col min="12277" max="12277" width="7.54296875" style="4" customWidth="1"/>
    <col min="12278" max="12278" width="8.453125" style="4" customWidth="1"/>
    <col min="12279" max="12279" width="7.54296875" style="4" customWidth="1"/>
    <col min="12280" max="12280" width="8" style="4" customWidth="1"/>
    <col min="12281" max="12281" width="7" style="4" customWidth="1"/>
    <col min="12282" max="12282" width="9.54296875" style="4" customWidth="1"/>
    <col min="12283" max="12285" width="0" style="4" hidden="1" customWidth="1"/>
    <col min="12286" max="12286" width="6.453125" style="4" customWidth="1"/>
    <col min="12287" max="12287" width="7" style="4" customWidth="1"/>
    <col min="12288" max="12288" width="20" style="4" customWidth="1"/>
    <col min="12289" max="12289" width="27" style="4" customWidth="1"/>
    <col min="12290" max="12290" width="6.54296875" style="4" customWidth="1"/>
    <col min="12291" max="12291" width="8" style="4" customWidth="1"/>
    <col min="12292" max="12530" width="8.54296875" style="4"/>
    <col min="12531" max="12531" width="8.54296875" style="4" customWidth="1"/>
    <col min="12532" max="12532" width="13.54296875" style="4" customWidth="1"/>
    <col min="12533" max="12533" width="7.54296875" style="4" customWidth="1"/>
    <col min="12534" max="12534" width="8.453125" style="4" customWidth="1"/>
    <col min="12535" max="12535" width="7.54296875" style="4" customWidth="1"/>
    <col min="12536" max="12536" width="8" style="4" customWidth="1"/>
    <col min="12537" max="12537" width="7" style="4" customWidth="1"/>
    <col min="12538" max="12538" width="9.54296875" style="4" customWidth="1"/>
    <col min="12539" max="12541" width="0" style="4" hidden="1" customWidth="1"/>
    <col min="12542" max="12542" width="6.453125" style="4" customWidth="1"/>
    <col min="12543" max="12543" width="7" style="4" customWidth="1"/>
    <col min="12544" max="12544" width="20" style="4" customWidth="1"/>
    <col min="12545" max="12545" width="27" style="4" customWidth="1"/>
    <col min="12546" max="12546" width="6.54296875" style="4" customWidth="1"/>
    <col min="12547" max="12547" width="8" style="4" customWidth="1"/>
    <col min="12548" max="12786" width="8.54296875" style="4"/>
    <col min="12787" max="12787" width="8.54296875" style="4" customWidth="1"/>
    <col min="12788" max="12788" width="13.54296875" style="4" customWidth="1"/>
    <col min="12789" max="12789" width="7.54296875" style="4" customWidth="1"/>
    <col min="12790" max="12790" width="8.453125" style="4" customWidth="1"/>
    <col min="12791" max="12791" width="7.54296875" style="4" customWidth="1"/>
    <col min="12792" max="12792" width="8" style="4" customWidth="1"/>
    <col min="12793" max="12793" width="7" style="4" customWidth="1"/>
    <col min="12794" max="12794" width="9.54296875" style="4" customWidth="1"/>
    <col min="12795" max="12797" width="0" style="4" hidden="1" customWidth="1"/>
    <col min="12798" max="12798" width="6.453125" style="4" customWidth="1"/>
    <col min="12799" max="12799" width="7" style="4" customWidth="1"/>
    <col min="12800" max="12800" width="20" style="4" customWidth="1"/>
    <col min="12801" max="12801" width="27" style="4" customWidth="1"/>
    <col min="12802" max="12802" width="6.54296875" style="4" customWidth="1"/>
    <col min="12803" max="12803" width="8" style="4" customWidth="1"/>
    <col min="12804" max="13042" width="8.54296875" style="4"/>
    <col min="13043" max="13043" width="8.54296875" style="4" customWidth="1"/>
    <col min="13044" max="13044" width="13.54296875" style="4" customWidth="1"/>
    <col min="13045" max="13045" width="7.54296875" style="4" customWidth="1"/>
    <col min="13046" max="13046" width="8.453125" style="4" customWidth="1"/>
    <col min="13047" max="13047" width="7.54296875" style="4" customWidth="1"/>
    <col min="13048" max="13048" width="8" style="4" customWidth="1"/>
    <col min="13049" max="13049" width="7" style="4" customWidth="1"/>
    <col min="13050" max="13050" width="9.54296875" style="4" customWidth="1"/>
    <col min="13051" max="13053" width="0" style="4" hidden="1" customWidth="1"/>
    <col min="13054" max="13054" width="6.453125" style="4" customWidth="1"/>
    <col min="13055" max="13055" width="7" style="4" customWidth="1"/>
    <col min="13056" max="13056" width="20" style="4" customWidth="1"/>
    <col min="13057" max="13057" width="27" style="4" customWidth="1"/>
    <col min="13058" max="13058" width="6.54296875" style="4" customWidth="1"/>
    <col min="13059" max="13059" width="8" style="4" customWidth="1"/>
    <col min="13060" max="13298" width="8.54296875" style="4"/>
    <col min="13299" max="13299" width="8.54296875" style="4" customWidth="1"/>
    <col min="13300" max="13300" width="13.54296875" style="4" customWidth="1"/>
    <col min="13301" max="13301" width="7.54296875" style="4" customWidth="1"/>
    <col min="13302" max="13302" width="8.453125" style="4" customWidth="1"/>
    <col min="13303" max="13303" width="7.54296875" style="4" customWidth="1"/>
    <col min="13304" max="13304" width="8" style="4" customWidth="1"/>
    <col min="13305" max="13305" width="7" style="4" customWidth="1"/>
    <col min="13306" max="13306" width="9.54296875" style="4" customWidth="1"/>
    <col min="13307" max="13309" width="0" style="4" hidden="1" customWidth="1"/>
    <col min="13310" max="13310" width="6.453125" style="4" customWidth="1"/>
    <col min="13311" max="13311" width="7" style="4" customWidth="1"/>
    <col min="13312" max="13312" width="20" style="4" customWidth="1"/>
    <col min="13313" max="13313" width="27" style="4" customWidth="1"/>
    <col min="13314" max="13314" width="6.54296875" style="4" customWidth="1"/>
    <col min="13315" max="13315" width="8" style="4" customWidth="1"/>
    <col min="13316" max="13554" width="8.54296875" style="4"/>
    <col min="13555" max="13555" width="8.54296875" style="4" customWidth="1"/>
    <col min="13556" max="13556" width="13.54296875" style="4" customWidth="1"/>
    <col min="13557" max="13557" width="7.54296875" style="4" customWidth="1"/>
    <col min="13558" max="13558" width="8.453125" style="4" customWidth="1"/>
    <col min="13559" max="13559" width="7.54296875" style="4" customWidth="1"/>
    <col min="13560" max="13560" width="8" style="4" customWidth="1"/>
    <col min="13561" max="13561" width="7" style="4" customWidth="1"/>
    <col min="13562" max="13562" width="9.54296875" style="4" customWidth="1"/>
    <col min="13563" max="13565" width="0" style="4" hidden="1" customWidth="1"/>
    <col min="13566" max="13566" width="6.453125" style="4" customWidth="1"/>
    <col min="13567" max="13567" width="7" style="4" customWidth="1"/>
    <col min="13568" max="13568" width="20" style="4" customWidth="1"/>
    <col min="13569" max="13569" width="27" style="4" customWidth="1"/>
    <col min="13570" max="13570" width="6.54296875" style="4" customWidth="1"/>
    <col min="13571" max="13571" width="8" style="4" customWidth="1"/>
    <col min="13572" max="13810" width="8.54296875" style="4"/>
    <col min="13811" max="13811" width="8.54296875" style="4" customWidth="1"/>
    <col min="13812" max="13812" width="13.54296875" style="4" customWidth="1"/>
    <col min="13813" max="13813" width="7.54296875" style="4" customWidth="1"/>
    <col min="13814" max="13814" width="8.453125" style="4" customWidth="1"/>
    <col min="13815" max="13815" width="7.54296875" style="4" customWidth="1"/>
    <col min="13816" max="13816" width="8" style="4" customWidth="1"/>
    <col min="13817" max="13817" width="7" style="4" customWidth="1"/>
    <col min="13818" max="13818" width="9.54296875" style="4" customWidth="1"/>
    <col min="13819" max="13821" width="0" style="4" hidden="1" customWidth="1"/>
    <col min="13822" max="13822" width="6.453125" style="4" customWidth="1"/>
    <col min="13823" max="13823" width="7" style="4" customWidth="1"/>
    <col min="13824" max="13824" width="20" style="4" customWidth="1"/>
    <col min="13825" max="13825" width="27" style="4" customWidth="1"/>
    <col min="13826" max="13826" width="6.54296875" style="4" customWidth="1"/>
    <col min="13827" max="13827" width="8" style="4" customWidth="1"/>
    <col min="13828" max="14066" width="8.54296875" style="4"/>
    <col min="14067" max="14067" width="8.54296875" style="4" customWidth="1"/>
    <col min="14068" max="14068" width="13.54296875" style="4" customWidth="1"/>
    <col min="14069" max="14069" width="7.54296875" style="4" customWidth="1"/>
    <col min="14070" max="14070" width="8.453125" style="4" customWidth="1"/>
    <col min="14071" max="14071" width="7.54296875" style="4" customWidth="1"/>
    <col min="14072" max="14072" width="8" style="4" customWidth="1"/>
    <col min="14073" max="14073" width="7" style="4" customWidth="1"/>
    <col min="14074" max="14074" width="9.54296875" style="4" customWidth="1"/>
    <col min="14075" max="14077" width="0" style="4" hidden="1" customWidth="1"/>
    <col min="14078" max="14078" width="6.453125" style="4" customWidth="1"/>
    <col min="14079" max="14079" width="7" style="4" customWidth="1"/>
    <col min="14080" max="14080" width="20" style="4" customWidth="1"/>
    <col min="14081" max="14081" width="27" style="4" customWidth="1"/>
    <col min="14082" max="14082" width="6.54296875" style="4" customWidth="1"/>
    <col min="14083" max="14083" width="8" style="4" customWidth="1"/>
    <col min="14084" max="14322" width="8.54296875" style="4"/>
    <col min="14323" max="14323" width="8.54296875" style="4" customWidth="1"/>
    <col min="14324" max="14324" width="13.54296875" style="4" customWidth="1"/>
    <col min="14325" max="14325" width="7.54296875" style="4" customWidth="1"/>
    <col min="14326" max="14326" width="8.453125" style="4" customWidth="1"/>
    <col min="14327" max="14327" width="7.54296875" style="4" customWidth="1"/>
    <col min="14328" max="14328" width="8" style="4" customWidth="1"/>
    <col min="14329" max="14329" width="7" style="4" customWidth="1"/>
    <col min="14330" max="14330" width="9.54296875" style="4" customWidth="1"/>
    <col min="14331" max="14333" width="0" style="4" hidden="1" customWidth="1"/>
    <col min="14334" max="14334" width="6.453125" style="4" customWidth="1"/>
    <col min="14335" max="14335" width="7" style="4" customWidth="1"/>
    <col min="14336" max="14336" width="20" style="4" customWidth="1"/>
    <col min="14337" max="14337" width="27" style="4" customWidth="1"/>
    <col min="14338" max="14338" width="6.54296875" style="4" customWidth="1"/>
    <col min="14339" max="14339" width="8" style="4" customWidth="1"/>
    <col min="14340" max="14578" width="8.54296875" style="4"/>
    <col min="14579" max="14579" width="8.54296875" style="4" customWidth="1"/>
    <col min="14580" max="14580" width="13.54296875" style="4" customWidth="1"/>
    <col min="14581" max="14581" width="7.54296875" style="4" customWidth="1"/>
    <col min="14582" max="14582" width="8.453125" style="4" customWidth="1"/>
    <col min="14583" max="14583" width="7.54296875" style="4" customWidth="1"/>
    <col min="14584" max="14584" width="8" style="4" customWidth="1"/>
    <col min="14585" max="14585" width="7" style="4" customWidth="1"/>
    <col min="14586" max="14586" width="9.54296875" style="4" customWidth="1"/>
    <col min="14587" max="14589" width="0" style="4" hidden="1" customWidth="1"/>
    <col min="14590" max="14590" width="6.453125" style="4" customWidth="1"/>
    <col min="14591" max="14591" width="7" style="4" customWidth="1"/>
    <col min="14592" max="14592" width="20" style="4" customWidth="1"/>
    <col min="14593" max="14593" width="27" style="4" customWidth="1"/>
    <col min="14594" max="14594" width="6.54296875" style="4" customWidth="1"/>
    <col min="14595" max="14595" width="8" style="4" customWidth="1"/>
    <col min="14596" max="14834" width="8.54296875" style="4"/>
    <col min="14835" max="14835" width="8.54296875" style="4" customWidth="1"/>
    <col min="14836" max="14836" width="13.54296875" style="4" customWidth="1"/>
    <col min="14837" max="14837" width="7.54296875" style="4" customWidth="1"/>
    <col min="14838" max="14838" width="8.453125" style="4" customWidth="1"/>
    <col min="14839" max="14839" width="7.54296875" style="4" customWidth="1"/>
    <col min="14840" max="14840" width="8" style="4" customWidth="1"/>
    <col min="14841" max="14841" width="7" style="4" customWidth="1"/>
    <col min="14842" max="14842" width="9.54296875" style="4" customWidth="1"/>
    <col min="14843" max="14845" width="0" style="4" hidden="1" customWidth="1"/>
    <col min="14846" max="14846" width="6.453125" style="4" customWidth="1"/>
    <col min="14847" max="14847" width="7" style="4" customWidth="1"/>
    <col min="14848" max="14848" width="20" style="4" customWidth="1"/>
    <col min="14849" max="14849" width="27" style="4" customWidth="1"/>
    <col min="14850" max="14850" width="6.54296875" style="4" customWidth="1"/>
    <col min="14851" max="14851" width="8" style="4" customWidth="1"/>
    <col min="14852" max="15090" width="8.54296875" style="4"/>
    <col min="15091" max="15091" width="8.54296875" style="4" customWidth="1"/>
    <col min="15092" max="15092" width="13.54296875" style="4" customWidth="1"/>
    <col min="15093" max="15093" width="7.54296875" style="4" customWidth="1"/>
    <col min="15094" max="15094" width="8.453125" style="4" customWidth="1"/>
    <col min="15095" max="15095" width="7.54296875" style="4" customWidth="1"/>
    <col min="15096" max="15096" width="8" style="4" customWidth="1"/>
    <col min="15097" max="15097" width="7" style="4" customWidth="1"/>
    <col min="15098" max="15098" width="9.54296875" style="4" customWidth="1"/>
    <col min="15099" max="15101" width="0" style="4" hidden="1" customWidth="1"/>
    <col min="15102" max="15102" width="6.453125" style="4" customWidth="1"/>
    <col min="15103" max="15103" width="7" style="4" customWidth="1"/>
    <col min="15104" max="15104" width="20" style="4" customWidth="1"/>
    <col min="15105" max="15105" width="27" style="4" customWidth="1"/>
    <col min="15106" max="15106" width="6.54296875" style="4" customWidth="1"/>
    <col min="15107" max="15107" width="8" style="4" customWidth="1"/>
    <col min="15108" max="15346" width="8.54296875" style="4"/>
    <col min="15347" max="15347" width="8.54296875" style="4" customWidth="1"/>
    <col min="15348" max="15348" width="13.54296875" style="4" customWidth="1"/>
    <col min="15349" max="15349" width="7.54296875" style="4" customWidth="1"/>
    <col min="15350" max="15350" width="8.453125" style="4" customWidth="1"/>
    <col min="15351" max="15351" width="7.54296875" style="4" customWidth="1"/>
    <col min="15352" max="15352" width="8" style="4" customWidth="1"/>
    <col min="15353" max="15353" width="7" style="4" customWidth="1"/>
    <col min="15354" max="15354" width="9.54296875" style="4" customWidth="1"/>
    <col min="15355" max="15357" width="0" style="4" hidden="1" customWidth="1"/>
    <col min="15358" max="15358" width="6.453125" style="4" customWidth="1"/>
    <col min="15359" max="15359" width="7" style="4" customWidth="1"/>
    <col min="15360" max="15360" width="20" style="4" customWidth="1"/>
    <col min="15361" max="15361" width="27" style="4" customWidth="1"/>
    <col min="15362" max="15362" width="6.54296875" style="4" customWidth="1"/>
    <col min="15363" max="15363" width="8" style="4" customWidth="1"/>
    <col min="15364" max="15602" width="8.54296875" style="4"/>
    <col min="15603" max="15603" width="8.54296875" style="4" customWidth="1"/>
    <col min="15604" max="15604" width="13.54296875" style="4" customWidth="1"/>
    <col min="15605" max="15605" width="7.54296875" style="4" customWidth="1"/>
    <col min="15606" max="15606" width="8.453125" style="4" customWidth="1"/>
    <col min="15607" max="15607" width="7.54296875" style="4" customWidth="1"/>
    <col min="15608" max="15608" width="8" style="4" customWidth="1"/>
    <col min="15609" max="15609" width="7" style="4" customWidth="1"/>
    <col min="15610" max="15610" width="9.54296875" style="4" customWidth="1"/>
    <col min="15611" max="15613" width="0" style="4" hidden="1" customWidth="1"/>
    <col min="15614" max="15614" width="6.453125" style="4" customWidth="1"/>
    <col min="15615" max="15615" width="7" style="4" customWidth="1"/>
    <col min="15616" max="15616" width="20" style="4" customWidth="1"/>
    <col min="15617" max="15617" width="27" style="4" customWidth="1"/>
    <col min="15618" max="15618" width="6.54296875" style="4" customWidth="1"/>
    <col min="15619" max="15619" width="8" style="4" customWidth="1"/>
    <col min="15620" max="15858" width="8.54296875" style="4"/>
    <col min="15859" max="15859" width="8.54296875" style="4" customWidth="1"/>
    <col min="15860" max="15860" width="13.54296875" style="4" customWidth="1"/>
    <col min="15861" max="15861" width="7.54296875" style="4" customWidth="1"/>
    <col min="15862" max="15862" width="8.453125" style="4" customWidth="1"/>
    <col min="15863" max="15863" width="7.54296875" style="4" customWidth="1"/>
    <col min="15864" max="15864" width="8" style="4" customWidth="1"/>
    <col min="15865" max="15865" width="7" style="4" customWidth="1"/>
    <col min="15866" max="15866" width="9.54296875" style="4" customWidth="1"/>
    <col min="15867" max="15869" width="0" style="4" hidden="1" customWidth="1"/>
    <col min="15870" max="15870" width="6.453125" style="4" customWidth="1"/>
    <col min="15871" max="15871" width="7" style="4" customWidth="1"/>
    <col min="15872" max="15872" width="20" style="4" customWidth="1"/>
    <col min="15873" max="15873" width="27" style="4" customWidth="1"/>
    <col min="15874" max="15874" width="6.54296875" style="4" customWidth="1"/>
    <col min="15875" max="15875" width="8" style="4" customWidth="1"/>
    <col min="15876" max="16114" width="8.54296875" style="4"/>
    <col min="16115" max="16115" width="8.54296875" style="4" customWidth="1"/>
    <col min="16116" max="16116" width="13.54296875" style="4" customWidth="1"/>
    <col min="16117" max="16117" width="7.54296875" style="4" customWidth="1"/>
    <col min="16118" max="16118" width="8.453125" style="4" customWidth="1"/>
    <col min="16119" max="16119" width="7.54296875" style="4" customWidth="1"/>
    <col min="16120" max="16120" width="8" style="4" customWidth="1"/>
    <col min="16121" max="16121" width="7" style="4" customWidth="1"/>
    <col min="16122" max="16122" width="9.54296875" style="4" customWidth="1"/>
    <col min="16123" max="16125" width="0" style="4" hidden="1" customWidth="1"/>
    <col min="16126" max="16126" width="6.453125" style="4" customWidth="1"/>
    <col min="16127" max="16127" width="7" style="4" customWidth="1"/>
    <col min="16128" max="16128" width="20" style="4" customWidth="1"/>
    <col min="16129" max="16129" width="27" style="4" customWidth="1"/>
    <col min="16130" max="16130" width="6.54296875" style="4" customWidth="1"/>
    <col min="16131" max="16131" width="8" style="4" customWidth="1"/>
    <col min="16132" max="16384" width="8.54296875" style="4"/>
  </cols>
  <sheetData>
    <row r="1" spans="2:8" ht="13.5">
      <c r="C1" s="205"/>
      <c r="D1" s="205"/>
      <c r="E1" s="235"/>
      <c r="F1" s="235"/>
      <c r="G1" s="235"/>
      <c r="H1" s="235"/>
    </row>
    <row r="2" spans="2:8" ht="13.5">
      <c r="C2" s="206"/>
      <c r="D2" s="206"/>
      <c r="E2" s="206"/>
      <c r="F2" s="206"/>
      <c r="G2" s="206"/>
      <c r="H2" s="206"/>
    </row>
    <row r="3" spans="2:8" ht="13" thickBot="1"/>
    <row r="4" spans="2:8" ht="13" thickBot="1">
      <c r="B4" s="236" t="s">
        <v>6816</v>
      </c>
      <c r="C4" s="237" t="s">
        <v>1378</v>
      </c>
      <c r="D4" s="237" t="s">
        <v>348</v>
      </c>
      <c r="E4" s="237" t="s">
        <v>6817</v>
      </c>
      <c r="F4" s="237" t="s">
        <v>6818</v>
      </c>
      <c r="G4" s="237" t="s">
        <v>6819</v>
      </c>
      <c r="H4" s="237" t="s">
        <v>6820</v>
      </c>
    </row>
    <row r="5" spans="2:8">
      <c r="B5" s="129"/>
      <c r="C5" s="238" t="s">
        <v>349</v>
      </c>
      <c r="D5" s="239" t="s">
        <v>472</v>
      </c>
      <c r="E5" s="756">
        <v>947.98</v>
      </c>
      <c r="F5" s="756"/>
      <c r="G5" s="756"/>
      <c r="H5" s="756"/>
    </row>
    <row r="6" spans="2:8">
      <c r="B6" s="129"/>
      <c r="C6" s="238" t="s">
        <v>1379</v>
      </c>
      <c r="D6" s="239" t="s">
        <v>6821</v>
      </c>
      <c r="E6" s="757">
        <v>41.018783434291478</v>
      </c>
      <c r="F6" s="757"/>
      <c r="G6" s="757"/>
      <c r="H6" s="757"/>
    </row>
    <row r="7" spans="2:8">
      <c r="B7" s="129"/>
      <c r="C7" s="238" t="s">
        <v>1380</v>
      </c>
      <c r="D7" s="239" t="s">
        <v>6822</v>
      </c>
      <c r="E7" s="757">
        <v>44.852453978922149</v>
      </c>
      <c r="F7" s="757"/>
      <c r="G7" s="757"/>
      <c r="H7" s="757"/>
    </row>
    <row r="8" spans="2:8">
      <c r="B8" s="129"/>
      <c r="C8" s="238" t="s">
        <v>350</v>
      </c>
      <c r="D8" s="239" t="s">
        <v>6823</v>
      </c>
      <c r="E8" s="757">
        <v>5.0726452152976957</v>
      </c>
      <c r="F8" s="757"/>
      <c r="G8" s="758"/>
      <c r="H8" s="758"/>
    </row>
    <row r="9" spans="2:8">
      <c r="B9" s="129"/>
      <c r="C9" s="238" t="s">
        <v>351</v>
      </c>
      <c r="D9" s="239" t="s">
        <v>6824</v>
      </c>
      <c r="E9" s="757">
        <v>5.1920547309286826</v>
      </c>
      <c r="F9" s="757"/>
      <c r="G9" s="758"/>
      <c r="H9" s="758"/>
    </row>
    <row r="10" spans="2:8">
      <c r="B10" s="129"/>
      <c r="C10" s="238" t="s">
        <v>352</v>
      </c>
      <c r="D10" s="239" t="s">
        <v>6825</v>
      </c>
      <c r="E10" s="757">
        <v>1.4900768425601103</v>
      </c>
      <c r="F10" s="757"/>
      <c r="G10" s="758"/>
      <c r="H10" s="758"/>
    </row>
    <row r="11" spans="2:8">
      <c r="B11" s="129"/>
      <c r="C11" s="238" t="s">
        <v>353</v>
      </c>
      <c r="D11" s="239" t="s">
        <v>6826</v>
      </c>
      <c r="E11" s="757">
        <v>53.120829683999865</v>
      </c>
      <c r="F11" s="757"/>
      <c r="G11" s="758"/>
      <c r="H11" s="758"/>
    </row>
    <row r="12" spans="2:8">
      <c r="B12" s="129"/>
      <c r="C12" s="238" t="s">
        <v>354</v>
      </c>
      <c r="D12" s="239" t="s">
        <v>6827</v>
      </c>
      <c r="E12" s="757">
        <v>11.229904946000001</v>
      </c>
      <c r="F12" s="757"/>
      <c r="G12" s="758"/>
      <c r="H12" s="758"/>
    </row>
    <row r="13" spans="2:8" ht="13" thickBot="1">
      <c r="B13" s="129"/>
      <c r="C13" s="238" t="s">
        <v>355</v>
      </c>
      <c r="D13" s="239" t="s">
        <v>6828</v>
      </c>
      <c r="E13" s="757">
        <v>16.509419979999997</v>
      </c>
      <c r="F13" s="757"/>
      <c r="G13" s="758"/>
      <c r="H13" s="758"/>
    </row>
    <row r="14" spans="2:8" ht="13" thickBot="1">
      <c r="B14" s="129"/>
      <c r="C14" s="759" t="s">
        <v>6829</v>
      </c>
      <c r="D14" s="760" t="s">
        <v>6830</v>
      </c>
      <c r="E14" s="761">
        <f>SUM(E6:E13)</f>
        <v>178.48616881199999</v>
      </c>
      <c r="F14" s="761">
        <f>SUM(F6:F13)</f>
        <v>0</v>
      </c>
      <c r="G14" s="761">
        <f>SUM(G6:G13)</f>
        <v>0</v>
      </c>
      <c r="H14" s="761">
        <f>SUM(H6:H13)</f>
        <v>0</v>
      </c>
    </row>
    <row r="15" spans="2:8" ht="13" thickBot="1">
      <c r="B15" s="129"/>
      <c r="C15" s="129"/>
      <c r="D15" s="130"/>
      <c r="E15" s="240"/>
      <c r="F15" s="130"/>
      <c r="G15" s="130"/>
      <c r="H15" s="130"/>
    </row>
    <row r="16" spans="2:8" ht="13" thickBot="1">
      <c r="B16" s="129"/>
      <c r="C16" s="132" t="s">
        <v>6831</v>
      </c>
      <c r="D16" s="132" t="s">
        <v>6832</v>
      </c>
      <c r="E16" s="237" t="s">
        <v>6833</v>
      </c>
      <c r="F16" s="237" t="s">
        <v>6834</v>
      </c>
      <c r="G16" s="237" t="s">
        <v>6835</v>
      </c>
      <c r="H16" s="237" t="s">
        <v>6836</v>
      </c>
    </row>
    <row r="17" spans="2:8">
      <c r="B17" s="129"/>
      <c r="C17" s="238" t="s">
        <v>6837</v>
      </c>
      <c r="D17" s="239" t="s">
        <v>6838</v>
      </c>
      <c r="E17" s="757">
        <v>250</v>
      </c>
      <c r="F17" s="757"/>
      <c r="G17" s="757"/>
      <c r="H17" s="757"/>
    </row>
    <row r="18" spans="2:8">
      <c r="B18" s="129"/>
      <c r="C18" s="238" t="s">
        <v>6839</v>
      </c>
      <c r="D18" s="239" t="s">
        <v>6840</v>
      </c>
      <c r="E18" s="757">
        <v>10.199277359950568</v>
      </c>
      <c r="F18" s="757"/>
      <c r="G18" s="757"/>
      <c r="H18" s="757"/>
    </row>
    <row r="19" spans="2:8">
      <c r="B19" s="129"/>
      <c r="C19" s="238" t="s">
        <v>6841</v>
      </c>
      <c r="D19" s="239" t="s">
        <v>6842</v>
      </c>
      <c r="E19" s="757">
        <v>9.2245855579157094</v>
      </c>
      <c r="F19" s="757"/>
      <c r="G19" s="757"/>
      <c r="H19" s="757"/>
    </row>
    <row r="20" spans="2:8">
      <c r="B20" s="129"/>
      <c r="C20" s="238" t="s">
        <v>6843</v>
      </c>
      <c r="D20" s="239" t="s">
        <v>6844</v>
      </c>
      <c r="E20" s="757">
        <v>1.3201438215180885</v>
      </c>
      <c r="F20" s="757"/>
      <c r="G20" s="758"/>
      <c r="H20" s="758"/>
    </row>
    <row r="21" spans="2:8">
      <c r="B21" s="129"/>
      <c r="C21" s="238" t="s">
        <v>6845</v>
      </c>
      <c r="D21" s="239" t="s">
        <v>6846</v>
      </c>
      <c r="E21" s="757">
        <v>1.4939947913427312</v>
      </c>
      <c r="F21" s="757"/>
      <c r="G21" s="758"/>
      <c r="H21" s="758"/>
    </row>
    <row r="22" spans="2:8">
      <c r="B22" s="129"/>
      <c r="C22" s="238" t="s">
        <v>6847</v>
      </c>
      <c r="D22" s="239" t="s">
        <v>6848</v>
      </c>
      <c r="E22" s="757">
        <v>0.35586083882030739</v>
      </c>
      <c r="F22" s="757"/>
      <c r="G22" s="758"/>
      <c r="H22" s="758"/>
    </row>
    <row r="23" spans="2:8">
      <c r="B23" s="129"/>
      <c r="C23" s="238" t="s">
        <v>6849</v>
      </c>
      <c r="D23" s="239" t="s">
        <v>6850</v>
      </c>
      <c r="E23" s="757">
        <v>13.444786584452599</v>
      </c>
      <c r="F23" s="757"/>
      <c r="G23" s="758"/>
      <c r="H23" s="758"/>
    </row>
    <row r="24" spans="2:8">
      <c r="B24" s="129"/>
      <c r="C24" s="238" t="s">
        <v>6851</v>
      </c>
      <c r="D24" s="239" t="s">
        <v>6852</v>
      </c>
      <c r="E24" s="757">
        <v>1.307688296</v>
      </c>
      <c r="F24" s="757"/>
      <c r="G24" s="758"/>
      <c r="H24" s="758"/>
    </row>
    <row r="25" spans="2:8" ht="13" thickBot="1">
      <c r="B25" s="129"/>
      <c r="C25" s="238" t="s">
        <v>6853</v>
      </c>
      <c r="D25" s="239" t="s">
        <v>6854</v>
      </c>
      <c r="E25" s="757">
        <v>3.8065007699999995</v>
      </c>
      <c r="F25" s="757"/>
      <c r="G25" s="758"/>
      <c r="H25" s="758"/>
    </row>
    <row r="26" spans="2:8" ht="13" thickBot="1">
      <c r="B26" s="129"/>
      <c r="C26" s="762" t="s">
        <v>6855</v>
      </c>
      <c r="D26" s="760" t="s">
        <v>6856</v>
      </c>
      <c r="E26" s="761">
        <f>SUM(E18:E25)</f>
        <v>41.152838020000004</v>
      </c>
      <c r="F26" s="761">
        <f>SUM(F18:F25)</f>
        <v>0</v>
      </c>
      <c r="G26" s="761">
        <f>SUM(G18:G25)</f>
        <v>0</v>
      </c>
      <c r="H26" s="761">
        <f>SUM(H18:H25)</f>
        <v>0</v>
      </c>
    </row>
    <row r="27" spans="2:8" ht="13" thickBot="1">
      <c r="B27" s="129"/>
      <c r="C27" s="129"/>
      <c r="D27" s="130"/>
      <c r="E27" s="240"/>
      <c r="F27" s="130"/>
      <c r="G27" s="130"/>
      <c r="H27" s="130"/>
    </row>
    <row r="28" spans="2:8" ht="13" thickBot="1">
      <c r="B28" s="129"/>
      <c r="C28" s="132" t="s">
        <v>6857</v>
      </c>
      <c r="D28" s="132" t="s">
        <v>6858</v>
      </c>
      <c r="E28" s="237" t="s">
        <v>6859</v>
      </c>
      <c r="F28" s="237" t="s">
        <v>6860</v>
      </c>
      <c r="G28" s="237" t="s">
        <v>6861</v>
      </c>
      <c r="H28" s="237" t="s">
        <v>6862</v>
      </c>
    </row>
    <row r="29" spans="2:8">
      <c r="B29" s="129"/>
      <c r="C29" s="238" t="s">
        <v>6863</v>
      </c>
      <c r="D29" s="239" t="s">
        <v>6864</v>
      </c>
      <c r="E29" s="757">
        <v>198.88</v>
      </c>
      <c r="F29" s="757"/>
      <c r="G29" s="757"/>
      <c r="H29" s="757"/>
    </row>
    <row r="30" spans="2:8">
      <c r="B30" s="129"/>
      <c r="C30" s="238" t="s">
        <v>6865</v>
      </c>
      <c r="D30" s="239" t="s">
        <v>6866</v>
      </c>
      <c r="E30" s="757">
        <v>8.1284952367505134</v>
      </c>
      <c r="F30" s="757"/>
      <c r="G30" s="757"/>
      <c r="H30" s="757"/>
    </row>
    <row r="31" spans="2:8">
      <c r="B31" s="129"/>
      <c r="C31" s="238" t="s">
        <v>6867</v>
      </c>
      <c r="D31" s="239" t="s">
        <v>6868</v>
      </c>
      <c r="E31" s="757">
        <v>10.033846961683153</v>
      </c>
      <c r="F31" s="757"/>
      <c r="G31" s="757"/>
      <c r="H31" s="757"/>
    </row>
    <row r="32" spans="2:8">
      <c r="B32" s="129"/>
      <c r="C32" s="238" t="s">
        <v>6869</v>
      </c>
      <c r="D32" s="239" t="s">
        <v>6870</v>
      </c>
      <c r="E32" s="758">
        <v>1.1083882692952833</v>
      </c>
      <c r="F32" s="757"/>
      <c r="G32" s="758"/>
      <c r="H32" s="758"/>
    </row>
    <row r="33" spans="2:8">
      <c r="B33" s="129"/>
      <c r="C33" s="238" t="s">
        <v>6871</v>
      </c>
      <c r="D33" s="239" t="s">
        <v>6872</v>
      </c>
      <c r="E33" s="758">
        <v>1.2724664212896299</v>
      </c>
      <c r="F33" s="757"/>
      <c r="G33" s="758"/>
      <c r="H33" s="758"/>
    </row>
    <row r="34" spans="2:8">
      <c r="B34" s="129"/>
      <c r="C34" s="238" t="s">
        <v>6873</v>
      </c>
      <c r="D34" s="239" t="s">
        <v>6874</v>
      </c>
      <c r="E34" s="758">
        <v>0.33537803327947979</v>
      </c>
      <c r="F34" s="757"/>
      <c r="G34" s="758"/>
      <c r="H34" s="758"/>
    </row>
    <row r="35" spans="2:8">
      <c r="B35" s="129"/>
      <c r="C35" s="238" t="s">
        <v>6875</v>
      </c>
      <c r="D35" s="239" t="s">
        <v>6876</v>
      </c>
      <c r="E35" s="758">
        <v>13.035179189701941</v>
      </c>
      <c r="F35" s="757"/>
      <c r="G35" s="758"/>
      <c r="H35" s="758"/>
    </row>
    <row r="36" spans="2:8">
      <c r="B36" s="129"/>
      <c r="C36" s="238" t="s">
        <v>6877</v>
      </c>
      <c r="D36" s="239" t="s">
        <v>6878</v>
      </c>
      <c r="E36" s="758">
        <v>1.7109683679999999</v>
      </c>
      <c r="F36" s="757"/>
      <c r="G36" s="758"/>
      <c r="H36" s="758"/>
    </row>
    <row r="37" spans="2:8" ht="13" thickBot="1">
      <c r="B37" s="129"/>
      <c r="C37" s="238" t="s">
        <v>6879</v>
      </c>
      <c r="D37" s="239" t="s">
        <v>6880</v>
      </c>
      <c r="E37" s="758">
        <v>3.6310310099999996</v>
      </c>
      <c r="F37" s="757"/>
      <c r="G37" s="758"/>
      <c r="H37" s="758"/>
    </row>
    <row r="38" spans="2:8" ht="13" thickBot="1">
      <c r="B38" s="129"/>
      <c r="C38" s="762" t="s">
        <v>6881</v>
      </c>
      <c r="D38" s="760" t="s">
        <v>6882</v>
      </c>
      <c r="E38" s="761">
        <f>SUM(E30:E37)</f>
        <v>39.255753490000004</v>
      </c>
      <c r="F38" s="761">
        <f>SUM(F30:F37)</f>
        <v>0</v>
      </c>
      <c r="G38" s="761">
        <f>SUM(G30:G37)</f>
        <v>0</v>
      </c>
      <c r="H38" s="761">
        <f>SUM(H30:H37)</f>
        <v>0</v>
      </c>
    </row>
    <row r="39" spans="2:8" ht="13" thickBot="1">
      <c r="B39" s="129"/>
      <c r="C39" s="129"/>
      <c r="D39" s="130"/>
      <c r="E39" s="240"/>
      <c r="F39" s="130"/>
      <c r="G39" s="130"/>
      <c r="H39" s="130"/>
    </row>
    <row r="40" spans="2:8" ht="13" thickBot="1">
      <c r="B40" s="129"/>
      <c r="C40" s="132" t="s">
        <v>6883</v>
      </c>
      <c r="D40" s="132" t="s">
        <v>6884</v>
      </c>
      <c r="E40" s="237" t="s">
        <v>6885</v>
      </c>
      <c r="F40" s="237" t="s">
        <v>6886</v>
      </c>
      <c r="G40" s="237" t="s">
        <v>6887</v>
      </c>
      <c r="H40" s="237" t="s">
        <v>6888</v>
      </c>
    </row>
    <row r="41" spans="2:8">
      <c r="B41" s="129"/>
      <c r="C41" s="238" t="s">
        <v>6889</v>
      </c>
      <c r="D41" s="239" t="s">
        <v>6890</v>
      </c>
      <c r="E41" s="757">
        <v>82.16</v>
      </c>
      <c r="F41" s="757"/>
      <c r="G41" s="757"/>
      <c r="H41" s="757"/>
    </row>
    <row r="42" spans="2:8">
      <c r="B42" s="129"/>
      <c r="C42" s="238" t="s">
        <v>6891</v>
      </c>
      <c r="D42" s="239" t="s">
        <v>6892</v>
      </c>
      <c r="E42" s="757">
        <v>3.7474945319569577</v>
      </c>
      <c r="F42" s="757"/>
      <c r="G42" s="757"/>
      <c r="H42" s="757"/>
    </row>
    <row r="43" spans="2:8">
      <c r="B43" s="129"/>
      <c r="C43" s="238" t="s">
        <v>6893</v>
      </c>
      <c r="D43" s="239" t="s">
        <v>6894</v>
      </c>
      <c r="E43" s="757">
        <v>4.051997492262096</v>
      </c>
      <c r="F43" s="757"/>
      <c r="G43" s="757"/>
      <c r="H43" s="757"/>
    </row>
    <row r="44" spans="2:8">
      <c r="B44" s="129"/>
      <c r="C44" s="238" t="s">
        <v>6895</v>
      </c>
      <c r="D44" s="239" t="s">
        <v>6896</v>
      </c>
      <c r="E44" s="757">
        <v>0.35925849932146525</v>
      </c>
      <c r="F44" s="757"/>
      <c r="G44" s="757"/>
      <c r="H44" s="757"/>
    </row>
    <row r="45" spans="2:8">
      <c r="B45" s="129"/>
      <c r="C45" s="238" t="s">
        <v>6897</v>
      </c>
      <c r="D45" s="239" t="s">
        <v>6898</v>
      </c>
      <c r="E45" s="757">
        <v>0.11178443390385948</v>
      </c>
      <c r="F45" s="757"/>
      <c r="G45" s="757"/>
      <c r="H45" s="757"/>
    </row>
    <row r="46" spans="2:8">
      <c r="B46" s="129"/>
      <c r="C46" s="238" t="s">
        <v>6899</v>
      </c>
      <c r="D46" s="239" t="s">
        <v>6900</v>
      </c>
      <c r="E46" s="757">
        <v>0.10373517226450497</v>
      </c>
      <c r="F46" s="757"/>
      <c r="G46" s="757"/>
      <c r="H46" s="757"/>
    </row>
    <row r="47" spans="2:8">
      <c r="B47" s="129"/>
      <c r="C47" s="238" t="s">
        <v>6901</v>
      </c>
      <c r="D47" s="239" t="s">
        <v>6902</v>
      </c>
      <c r="E47" s="757">
        <v>2.1232950882911146</v>
      </c>
      <c r="F47" s="757"/>
      <c r="G47" s="757"/>
      <c r="H47" s="757"/>
    </row>
    <row r="48" spans="2:8">
      <c r="B48" s="129"/>
      <c r="C48" s="238" t="s">
        <v>6903</v>
      </c>
      <c r="D48" s="239" t="s">
        <v>6904</v>
      </c>
      <c r="E48" s="757">
        <v>1.0530732299999999</v>
      </c>
      <c r="F48" s="757"/>
      <c r="G48" s="757"/>
      <c r="H48" s="757"/>
    </row>
    <row r="49" spans="2:8" ht="13" thickBot="1">
      <c r="B49" s="129"/>
      <c r="C49" s="238" t="s">
        <v>6905</v>
      </c>
      <c r="D49" s="239" t="s">
        <v>6906</v>
      </c>
      <c r="E49" s="757">
        <v>1.17729397</v>
      </c>
      <c r="F49" s="757"/>
      <c r="G49" s="757"/>
      <c r="H49" s="757"/>
    </row>
    <row r="50" spans="2:8" ht="13" thickBot="1">
      <c r="B50" s="129"/>
      <c r="C50" s="762" t="s">
        <v>6907</v>
      </c>
      <c r="D50" s="760" t="s">
        <v>6908</v>
      </c>
      <c r="E50" s="761">
        <f>SUM(E42:E49)</f>
        <v>12.727932417999998</v>
      </c>
      <c r="F50" s="761">
        <f>SUM(F42:F49)</f>
        <v>0</v>
      </c>
      <c r="G50" s="761">
        <f>SUM(G42:G49)</f>
        <v>0</v>
      </c>
      <c r="H50" s="761">
        <f>SUM(H42:H49)</f>
        <v>0</v>
      </c>
    </row>
    <row r="51" spans="2:8" ht="13" thickBot="1">
      <c r="B51" s="129"/>
      <c r="C51" s="129"/>
      <c r="D51" s="130"/>
      <c r="E51" s="240"/>
      <c r="F51" s="241"/>
      <c r="G51" s="241"/>
      <c r="H51" s="242"/>
    </row>
    <row r="52" spans="2:8" ht="13" thickBot="1">
      <c r="B52" s="129"/>
      <c r="C52" s="132" t="s">
        <v>6909</v>
      </c>
      <c r="D52" s="132" t="s">
        <v>6910</v>
      </c>
      <c r="E52" s="237" t="s">
        <v>6911</v>
      </c>
      <c r="F52" s="237" t="s">
        <v>6912</v>
      </c>
      <c r="G52" s="237" t="s">
        <v>6913</v>
      </c>
      <c r="H52" s="237" t="s">
        <v>6914</v>
      </c>
    </row>
    <row r="53" spans="2:8">
      <c r="B53" s="129"/>
      <c r="C53" s="238" t="s">
        <v>6915</v>
      </c>
      <c r="D53" s="239" t="s">
        <v>6916</v>
      </c>
      <c r="E53" s="757">
        <v>275.48</v>
      </c>
      <c r="F53" s="757"/>
      <c r="G53" s="757"/>
      <c r="H53" s="757"/>
    </row>
    <row r="54" spans="2:8">
      <c r="B54" s="129"/>
      <c r="C54" s="238" t="s">
        <v>6917</v>
      </c>
      <c r="D54" s="239" t="s">
        <v>6918</v>
      </c>
      <c r="E54" s="757">
        <v>11.169926224810901</v>
      </c>
      <c r="F54" s="757"/>
      <c r="G54" s="757"/>
      <c r="H54" s="757"/>
    </row>
    <row r="55" spans="2:8">
      <c r="B55" s="129"/>
      <c r="C55" s="238" t="s">
        <v>6919</v>
      </c>
      <c r="D55" s="239" t="s">
        <v>6920</v>
      </c>
      <c r="E55" s="757">
        <v>14.144889947053077</v>
      </c>
      <c r="F55" s="757"/>
      <c r="G55" s="757"/>
      <c r="H55" s="757"/>
    </row>
    <row r="56" spans="2:8">
      <c r="B56" s="129"/>
      <c r="C56" s="238" t="s">
        <v>6921</v>
      </c>
      <c r="D56" s="239" t="s">
        <v>6922</v>
      </c>
      <c r="E56" s="757">
        <v>1.5585205894832102</v>
      </c>
      <c r="F56" s="757"/>
      <c r="G56" s="757"/>
      <c r="H56" s="757"/>
    </row>
    <row r="57" spans="2:8">
      <c r="B57" s="129"/>
      <c r="C57" s="238" t="s">
        <v>6923</v>
      </c>
      <c r="D57" s="239" t="s">
        <v>6924</v>
      </c>
      <c r="E57" s="757">
        <v>1.9324019660074585</v>
      </c>
      <c r="F57" s="757"/>
      <c r="G57" s="757"/>
      <c r="H57" s="757"/>
    </row>
    <row r="58" spans="2:8">
      <c r="B58" s="129"/>
      <c r="C58" s="238" t="s">
        <v>6925</v>
      </c>
      <c r="D58" s="239" t="s">
        <v>6926</v>
      </c>
      <c r="E58" s="757">
        <v>0.47286555672299457</v>
      </c>
      <c r="F58" s="757"/>
      <c r="G58" s="757"/>
      <c r="H58" s="757"/>
    </row>
    <row r="59" spans="2:8">
      <c r="B59" s="129"/>
      <c r="C59" s="238" t="s">
        <v>6927</v>
      </c>
      <c r="D59" s="239" t="s">
        <v>6928</v>
      </c>
      <c r="E59" s="757">
        <v>18.546221385922351</v>
      </c>
      <c r="F59" s="757"/>
      <c r="G59" s="757"/>
      <c r="H59" s="757"/>
    </row>
    <row r="60" spans="2:8">
      <c r="B60" s="129"/>
      <c r="C60" s="238" t="s">
        <v>6929</v>
      </c>
      <c r="D60" s="239" t="s">
        <v>6930</v>
      </c>
      <c r="E60" s="757">
        <v>4.602179724</v>
      </c>
      <c r="F60" s="757"/>
      <c r="G60" s="757"/>
      <c r="H60" s="757"/>
    </row>
    <row r="61" spans="2:8" ht="13" thickBot="1">
      <c r="B61" s="129"/>
      <c r="C61" s="238" t="s">
        <v>6931</v>
      </c>
      <c r="D61" s="239" t="s">
        <v>6932</v>
      </c>
      <c r="E61" s="757">
        <v>5.3436108399999993</v>
      </c>
      <c r="F61" s="757"/>
      <c r="G61" s="757"/>
      <c r="H61" s="757"/>
    </row>
    <row r="62" spans="2:8" ht="13" thickBot="1">
      <c r="B62" s="129"/>
      <c r="C62" s="762" t="s">
        <v>6933</v>
      </c>
      <c r="D62" s="760" t="s">
        <v>6934</v>
      </c>
      <c r="E62" s="761">
        <f>SUM(E54:E61)</f>
        <v>57.770616233999988</v>
      </c>
      <c r="F62" s="761">
        <f>SUM(F54:F61)</f>
        <v>0</v>
      </c>
      <c r="G62" s="761">
        <f>SUM(G54:G61)</f>
        <v>0</v>
      </c>
      <c r="H62" s="761">
        <f>SUM(H54:H61)</f>
        <v>0</v>
      </c>
    </row>
    <row r="63" spans="2:8" ht="13" thickBot="1">
      <c r="B63" s="129"/>
      <c r="C63" s="129"/>
      <c r="D63" s="130"/>
      <c r="E63" s="240"/>
      <c r="F63" s="130"/>
      <c r="G63" s="130"/>
      <c r="H63" s="130"/>
    </row>
    <row r="64" spans="2:8" ht="13" thickBot="1">
      <c r="B64" s="129"/>
      <c r="C64" s="132" t="s">
        <v>6935</v>
      </c>
      <c r="D64" s="132" t="s">
        <v>6936</v>
      </c>
      <c r="E64" s="237" t="s">
        <v>6937</v>
      </c>
      <c r="F64" s="237" t="s">
        <v>6938</v>
      </c>
      <c r="G64" s="237" t="s">
        <v>6939</v>
      </c>
      <c r="H64" s="237" t="s">
        <v>6940</v>
      </c>
    </row>
    <row r="65" spans="2:8">
      <c r="B65" s="129"/>
      <c r="C65" s="238" t="s">
        <v>6941</v>
      </c>
      <c r="D65" s="239" t="s">
        <v>6942</v>
      </c>
      <c r="E65" s="757">
        <v>40.96</v>
      </c>
      <c r="F65" s="757"/>
      <c r="G65" s="757"/>
      <c r="H65" s="757"/>
    </row>
    <row r="66" spans="2:8">
      <c r="B66" s="129"/>
      <c r="C66" s="238" t="s">
        <v>6943</v>
      </c>
      <c r="D66" s="239" t="s">
        <v>6944</v>
      </c>
      <c r="E66" s="757">
        <v>2.6760758787981742</v>
      </c>
      <c r="F66" s="757"/>
      <c r="G66" s="757"/>
      <c r="H66" s="757"/>
    </row>
    <row r="67" spans="2:8">
      <c r="B67" s="129"/>
      <c r="C67" s="238" t="s">
        <v>6945</v>
      </c>
      <c r="D67" s="239" t="s">
        <v>6946</v>
      </c>
      <c r="E67" s="757">
        <v>2.5612808568680148</v>
      </c>
      <c r="F67" s="757"/>
      <c r="G67" s="757"/>
      <c r="H67" s="757"/>
    </row>
    <row r="68" spans="2:8">
      <c r="B68" s="129"/>
      <c r="C68" s="238" t="s">
        <v>6947</v>
      </c>
      <c r="D68" s="239" t="s">
        <v>6948</v>
      </c>
      <c r="E68" s="757">
        <v>0.24121611808732002</v>
      </c>
      <c r="F68" s="757"/>
      <c r="G68" s="757"/>
      <c r="H68" s="757"/>
    </row>
    <row r="69" spans="2:8">
      <c r="B69" s="129"/>
      <c r="C69" s="238" t="s">
        <v>6949</v>
      </c>
      <c r="D69" s="239" t="s">
        <v>6950</v>
      </c>
      <c r="E69" s="757">
        <v>8.2717116042384353E-2</v>
      </c>
      <c r="F69" s="757"/>
      <c r="G69" s="757"/>
      <c r="H69" s="757"/>
    </row>
    <row r="70" spans="2:8">
      <c r="B70" s="129"/>
      <c r="C70" s="238" t="s">
        <v>6951</v>
      </c>
      <c r="D70" s="239" t="s">
        <v>6952</v>
      </c>
      <c r="E70" s="757">
        <v>6.7877517936595702E-2</v>
      </c>
      <c r="F70" s="757"/>
      <c r="G70" s="757"/>
      <c r="H70" s="757"/>
    </row>
    <row r="71" spans="2:8">
      <c r="B71" s="129"/>
      <c r="C71" s="238" t="s">
        <v>6953</v>
      </c>
      <c r="D71" s="239" t="s">
        <v>6954</v>
      </c>
      <c r="E71" s="757">
        <v>1.2429428342675102</v>
      </c>
      <c r="F71" s="757"/>
      <c r="G71" s="757"/>
      <c r="H71" s="757"/>
    </row>
    <row r="72" spans="2:8">
      <c r="B72" s="129"/>
      <c r="C72" s="238" t="s">
        <v>6955</v>
      </c>
      <c r="D72" s="239" t="s">
        <v>6956</v>
      </c>
      <c r="E72" s="757">
        <v>0.60098153200000004</v>
      </c>
      <c r="F72" s="757"/>
      <c r="G72" s="757"/>
      <c r="H72" s="757"/>
    </row>
    <row r="73" spans="2:8" ht="13" thickBot="1">
      <c r="B73" s="129"/>
      <c r="C73" s="238" t="s">
        <v>6957</v>
      </c>
      <c r="D73" s="239" t="s">
        <v>6958</v>
      </c>
      <c r="E73" s="757">
        <v>0.76169250999999993</v>
      </c>
      <c r="F73" s="757"/>
      <c r="G73" s="757"/>
      <c r="H73" s="757"/>
    </row>
    <row r="74" spans="2:8" ht="13" thickBot="1">
      <c r="B74" s="129"/>
      <c r="C74" s="762" t="s">
        <v>6959</v>
      </c>
      <c r="D74" s="760" t="s">
        <v>6960</v>
      </c>
      <c r="E74" s="761">
        <f>SUM(E66:E73)</f>
        <v>8.2347843639999994</v>
      </c>
      <c r="F74" s="761">
        <f>SUM(F66:F73)</f>
        <v>0</v>
      </c>
      <c r="G74" s="761">
        <f>SUM(G66:G73)</f>
        <v>0</v>
      </c>
      <c r="H74" s="761">
        <f>SUM(H66:H73)</f>
        <v>0</v>
      </c>
    </row>
    <row r="75" spans="2:8" ht="13" thickBot="1">
      <c r="B75" s="129"/>
      <c r="C75" s="129"/>
      <c r="D75" s="130"/>
      <c r="E75" s="240"/>
      <c r="F75" s="130"/>
      <c r="G75" s="130"/>
      <c r="H75" s="130"/>
    </row>
    <row r="76" spans="2:8" ht="13" thickBot="1">
      <c r="B76" s="129"/>
      <c r="C76" s="132" t="s">
        <v>6961</v>
      </c>
      <c r="D76" s="132" t="s">
        <v>6962</v>
      </c>
      <c r="E76" s="237" t="s">
        <v>6963</v>
      </c>
      <c r="F76" s="237" t="s">
        <v>6964</v>
      </c>
      <c r="G76" s="237" t="s">
        <v>6965</v>
      </c>
      <c r="H76" s="237" t="s">
        <v>6966</v>
      </c>
    </row>
    <row r="77" spans="2:8">
      <c r="B77" s="129"/>
      <c r="C77" s="238" t="s">
        <v>6967</v>
      </c>
      <c r="D77" s="239" t="s">
        <v>6968</v>
      </c>
      <c r="E77" s="763">
        <v>87.8</v>
      </c>
      <c r="F77" s="763"/>
      <c r="G77" s="763"/>
      <c r="H77" s="763"/>
    </row>
    <row r="78" spans="2:8">
      <c r="B78" s="129"/>
      <c r="C78" s="238" t="s">
        <v>1703</v>
      </c>
      <c r="D78" s="239" t="s">
        <v>6969</v>
      </c>
      <c r="E78" s="763">
        <v>3.6368493054839277</v>
      </c>
      <c r="F78" s="763"/>
      <c r="G78" s="763"/>
      <c r="H78" s="763"/>
    </row>
    <row r="79" spans="2:8">
      <c r="B79" s="129"/>
      <c r="C79" s="238" t="s">
        <v>1704</v>
      </c>
      <c r="D79" s="239" t="s">
        <v>6970</v>
      </c>
      <c r="E79" s="763">
        <v>3.7179032521001356</v>
      </c>
      <c r="F79" s="763"/>
      <c r="G79" s="763"/>
      <c r="H79" s="763"/>
    </row>
    <row r="80" spans="2:8">
      <c r="B80" s="129"/>
      <c r="C80" s="238" t="s">
        <v>6971</v>
      </c>
      <c r="D80" s="239" t="s">
        <v>6972</v>
      </c>
      <c r="E80" s="763">
        <v>0.39971426807596017</v>
      </c>
      <c r="F80" s="763"/>
      <c r="G80" s="763"/>
      <c r="H80" s="763"/>
    </row>
    <row r="81" spans="2:8">
      <c r="B81" s="129"/>
      <c r="C81" s="238" t="s">
        <v>6973</v>
      </c>
      <c r="D81" s="239" t="s">
        <v>6974</v>
      </c>
      <c r="E81" s="763">
        <v>0.29869000234261872</v>
      </c>
      <c r="F81" s="763"/>
      <c r="G81" s="763"/>
      <c r="H81" s="763"/>
    </row>
    <row r="82" spans="2:8">
      <c r="B82" s="129"/>
      <c r="C82" s="238" t="s">
        <v>6975</v>
      </c>
      <c r="D82" s="239" t="s">
        <v>6976</v>
      </c>
      <c r="E82" s="763">
        <v>0.12513340920793523</v>
      </c>
      <c r="F82" s="763"/>
      <c r="G82" s="763"/>
      <c r="H82" s="763"/>
    </row>
    <row r="83" spans="2:8">
      <c r="B83" s="129"/>
      <c r="C83" s="238" t="s">
        <v>6977</v>
      </c>
      <c r="D83" s="239" t="s">
        <v>6978</v>
      </c>
      <c r="E83" s="763">
        <v>4.4701828027894237</v>
      </c>
      <c r="F83" s="763"/>
      <c r="G83" s="763"/>
      <c r="H83" s="763"/>
    </row>
    <row r="84" spans="2:8">
      <c r="B84" s="129"/>
      <c r="C84" s="238" t="s">
        <v>6979</v>
      </c>
      <c r="D84" s="239" t="s">
        <v>6980</v>
      </c>
      <c r="E84" s="763">
        <v>1.9162184259999999</v>
      </c>
      <c r="F84" s="763"/>
      <c r="G84" s="763"/>
      <c r="H84" s="763"/>
    </row>
    <row r="85" spans="2:8" ht="13" thickBot="1">
      <c r="B85" s="129"/>
      <c r="C85" s="238" t="s">
        <v>6981</v>
      </c>
      <c r="D85" s="239" t="s">
        <v>6982</v>
      </c>
      <c r="E85" s="763">
        <v>1.48450613</v>
      </c>
      <c r="F85" s="763"/>
      <c r="G85" s="763"/>
      <c r="H85" s="763"/>
    </row>
    <row r="86" spans="2:8" ht="13" thickBot="1">
      <c r="B86" s="129"/>
      <c r="C86" s="762" t="s">
        <v>6983</v>
      </c>
      <c r="D86" s="760" t="s">
        <v>6984</v>
      </c>
      <c r="E86" s="764">
        <f>SUM(E78:E85)</f>
        <v>16.049197596000003</v>
      </c>
      <c r="F86" s="764">
        <f>SUM(F78:F85)</f>
        <v>0</v>
      </c>
      <c r="G86" s="764">
        <f>SUM(G78:G85)</f>
        <v>0</v>
      </c>
      <c r="H86" s="764">
        <f>SUM(H78:H85)</f>
        <v>0</v>
      </c>
    </row>
    <row r="87" spans="2:8" ht="13" thickBot="1">
      <c r="B87" s="129"/>
      <c r="C87" s="129"/>
      <c r="D87" s="130"/>
      <c r="E87" s="130"/>
      <c r="F87" s="130"/>
      <c r="G87" s="130"/>
      <c r="H87" s="130"/>
    </row>
    <row r="88" spans="2:8" ht="13" thickBot="1">
      <c r="B88" s="129"/>
      <c r="C88" s="132" t="s">
        <v>6985</v>
      </c>
      <c r="D88" s="132" t="s">
        <v>6986</v>
      </c>
      <c r="E88" s="237" t="s">
        <v>6987</v>
      </c>
      <c r="F88" s="237" t="s">
        <v>6988</v>
      </c>
      <c r="G88" s="237" t="s">
        <v>6989</v>
      </c>
      <c r="H88" s="237" t="s">
        <v>6990</v>
      </c>
    </row>
    <row r="89" spans="2:8">
      <c r="B89" s="129"/>
      <c r="C89" s="238" t="s">
        <v>6991</v>
      </c>
      <c r="D89" s="239" t="s">
        <v>6992</v>
      </c>
      <c r="E89" s="763">
        <v>12.7</v>
      </c>
      <c r="F89" s="763"/>
      <c r="G89" s="763"/>
      <c r="H89" s="763"/>
    </row>
    <row r="90" spans="2:8">
      <c r="B90" s="129"/>
      <c r="C90" s="238" t="s">
        <v>6993</v>
      </c>
      <c r="D90" s="239" t="s">
        <v>6994</v>
      </c>
      <c r="E90" s="763">
        <v>1.4606648965404443</v>
      </c>
      <c r="F90" s="763"/>
      <c r="G90" s="763"/>
      <c r="H90" s="763"/>
    </row>
    <row r="91" spans="2:8">
      <c r="B91" s="129"/>
      <c r="C91" s="238" t="s">
        <v>6995</v>
      </c>
      <c r="D91" s="239" t="s">
        <v>6996</v>
      </c>
      <c r="E91" s="763">
        <v>1.1179499110399651</v>
      </c>
      <c r="F91" s="763"/>
      <c r="G91" s="763"/>
      <c r="H91" s="763"/>
    </row>
    <row r="92" spans="2:8">
      <c r="B92" s="129"/>
      <c r="C92" s="238" t="s">
        <v>6997</v>
      </c>
      <c r="D92" s="239" t="s">
        <v>6998</v>
      </c>
      <c r="E92" s="763">
        <v>8.5403649516368918E-2</v>
      </c>
      <c r="F92" s="763"/>
      <c r="G92" s="763"/>
      <c r="H92" s="763"/>
    </row>
    <row r="93" spans="2:8">
      <c r="B93" s="129"/>
      <c r="C93" s="238" t="s">
        <v>6999</v>
      </c>
      <c r="D93" s="239" t="s">
        <v>7000</v>
      </c>
      <c r="E93" s="763">
        <v>0</v>
      </c>
      <c r="F93" s="763"/>
      <c r="G93" s="763"/>
      <c r="H93" s="763"/>
    </row>
    <row r="94" spans="2:8">
      <c r="B94" s="129"/>
      <c r="C94" s="238" t="s">
        <v>7001</v>
      </c>
      <c r="D94" s="239" t="s">
        <v>7002</v>
      </c>
      <c r="E94" s="763">
        <v>2.9226314328292553E-2</v>
      </c>
      <c r="F94" s="763"/>
      <c r="G94" s="763"/>
      <c r="H94" s="763"/>
    </row>
    <row r="95" spans="2:8">
      <c r="B95" s="129"/>
      <c r="C95" s="238" t="s">
        <v>7003</v>
      </c>
      <c r="D95" s="239" t="s">
        <v>7004</v>
      </c>
      <c r="E95" s="763">
        <v>0.25822179857492888</v>
      </c>
      <c r="F95" s="763"/>
      <c r="G95" s="763"/>
      <c r="H95" s="763"/>
    </row>
    <row r="96" spans="2:8">
      <c r="B96" s="129"/>
      <c r="C96" s="238" t="s">
        <v>7005</v>
      </c>
      <c r="D96" s="239" t="s">
        <v>7006</v>
      </c>
      <c r="E96" s="763">
        <v>3.8795370000000003E-2</v>
      </c>
      <c r="F96" s="763"/>
      <c r="G96" s="763"/>
      <c r="H96" s="763"/>
    </row>
    <row r="97" spans="2:8" ht="13" thickBot="1">
      <c r="B97" s="129"/>
      <c r="C97" s="238" t="s">
        <v>7007</v>
      </c>
      <c r="D97" s="239" t="s">
        <v>7008</v>
      </c>
      <c r="E97" s="763">
        <v>0.30478475000000005</v>
      </c>
      <c r="F97" s="763"/>
      <c r="G97" s="763"/>
      <c r="H97" s="763"/>
    </row>
    <row r="98" spans="2:8" ht="13" thickBot="1">
      <c r="B98" s="129"/>
      <c r="C98" s="762" t="s">
        <v>7009</v>
      </c>
      <c r="D98" s="760" t="s">
        <v>7010</v>
      </c>
      <c r="E98" s="764">
        <f>SUM(E90:E97)</f>
        <v>3.2950466899999999</v>
      </c>
      <c r="F98" s="764">
        <f>SUM(F90:F97)</f>
        <v>0</v>
      </c>
      <c r="G98" s="764">
        <f>SUM(G90:G97)</f>
        <v>0</v>
      </c>
      <c r="H98" s="764">
        <f>SUM(H90:H97)</f>
        <v>0</v>
      </c>
    </row>
    <row r="99" spans="2:8">
      <c r="B99" s="129"/>
      <c r="C99" s="129"/>
      <c r="D99" s="130"/>
      <c r="E99" s="130"/>
      <c r="F99" s="130"/>
      <c r="G99" s="130"/>
      <c r="H99" s="130"/>
    </row>
    <row r="100" spans="2:8" ht="40.4" customHeight="1" thickBot="1">
      <c r="B100" s="129"/>
      <c r="C100" s="129"/>
      <c r="D100" s="130"/>
      <c r="E100" s="130"/>
      <c r="F100" s="130"/>
      <c r="G100" s="130"/>
      <c r="H100" s="130"/>
    </row>
    <row r="101" spans="2:8" ht="13" thickBot="1">
      <c r="B101" s="236" t="s">
        <v>7011</v>
      </c>
      <c r="C101" s="237" t="s">
        <v>360</v>
      </c>
      <c r="D101" s="237" t="s">
        <v>7012</v>
      </c>
      <c r="E101" s="237" t="s">
        <v>7013</v>
      </c>
      <c r="F101" s="237" t="s">
        <v>7014</v>
      </c>
      <c r="G101" s="237" t="s">
        <v>7015</v>
      </c>
      <c r="H101" s="237" t="s">
        <v>7016</v>
      </c>
    </row>
    <row r="102" spans="2:8">
      <c r="B102" s="129"/>
      <c r="C102" s="238" t="s">
        <v>7017</v>
      </c>
      <c r="D102" s="239" t="s">
        <v>7018</v>
      </c>
      <c r="E102" s="178">
        <v>24.880000000000003</v>
      </c>
      <c r="F102" s="178"/>
      <c r="G102" s="178"/>
      <c r="H102" s="178"/>
    </row>
    <row r="103" spans="2:8">
      <c r="B103" s="129"/>
      <c r="C103" s="238" t="s">
        <v>7019</v>
      </c>
      <c r="D103" s="239" t="s">
        <v>7020</v>
      </c>
      <c r="E103" s="178">
        <v>1.4081101349171272</v>
      </c>
      <c r="F103" s="178"/>
      <c r="G103" s="178"/>
      <c r="H103" s="178"/>
    </row>
    <row r="104" spans="2:8">
      <c r="B104" s="129"/>
      <c r="C104" s="238" t="s">
        <v>7021</v>
      </c>
      <c r="D104" s="239" t="s">
        <v>7022</v>
      </c>
      <c r="E104" s="178">
        <v>1.230316127403315</v>
      </c>
      <c r="F104" s="178"/>
      <c r="G104" s="178"/>
      <c r="H104" s="178"/>
    </row>
    <row r="105" spans="2:8">
      <c r="B105" s="129"/>
      <c r="C105" s="238" t="s">
        <v>7023</v>
      </c>
      <c r="D105" s="239" t="s">
        <v>7024</v>
      </c>
      <c r="E105" s="178">
        <v>8.8269025524861891E-2</v>
      </c>
      <c r="F105" s="178"/>
      <c r="G105" s="765"/>
      <c r="H105" s="765"/>
    </row>
    <row r="106" spans="2:8">
      <c r="B106" s="129"/>
      <c r="C106" s="238" t="s">
        <v>7025</v>
      </c>
      <c r="D106" s="239" t="s">
        <v>7026</v>
      </c>
      <c r="E106" s="178">
        <v>0.17520380600000002</v>
      </c>
      <c r="F106" s="178"/>
      <c r="G106" s="765"/>
      <c r="H106" s="765"/>
    </row>
    <row r="107" spans="2:8">
      <c r="B107" s="129"/>
      <c r="C107" s="238" t="s">
        <v>7027</v>
      </c>
      <c r="D107" s="239" t="s">
        <v>7028</v>
      </c>
      <c r="E107" s="178">
        <v>3.5560257383838612E-2</v>
      </c>
      <c r="F107" s="178"/>
      <c r="G107" s="765"/>
      <c r="H107" s="765"/>
    </row>
    <row r="108" spans="2:8">
      <c r="B108" s="129"/>
      <c r="C108" s="238" t="s">
        <v>7029</v>
      </c>
      <c r="D108" s="239" t="s">
        <v>7030</v>
      </c>
      <c r="E108" s="178">
        <v>0.63558964800000006</v>
      </c>
      <c r="F108" s="178"/>
      <c r="G108" s="765"/>
      <c r="H108" s="765"/>
    </row>
    <row r="109" spans="2:8">
      <c r="B109" s="129"/>
      <c r="C109" s="238" t="s">
        <v>7031</v>
      </c>
      <c r="D109" s="239" t="s">
        <v>7032</v>
      </c>
      <c r="E109" s="178">
        <v>0.91421324000000004</v>
      </c>
      <c r="F109" s="178"/>
      <c r="G109" s="765"/>
      <c r="H109" s="765"/>
    </row>
    <row r="110" spans="2:8" ht="13" thickBot="1">
      <c r="B110" s="129"/>
      <c r="C110" s="238" t="s">
        <v>7033</v>
      </c>
      <c r="D110" s="239" t="s">
        <v>7034</v>
      </c>
      <c r="E110" s="178">
        <v>0.40146894999999999</v>
      </c>
      <c r="F110" s="178"/>
      <c r="G110" s="765"/>
      <c r="H110" s="765"/>
    </row>
    <row r="111" spans="2:8" ht="13" thickBot="1">
      <c r="B111" s="129"/>
      <c r="C111" s="759" t="s">
        <v>7035</v>
      </c>
      <c r="D111" s="760" t="s">
        <v>7036</v>
      </c>
      <c r="E111" s="766">
        <f>SUM(E103:E110)</f>
        <v>4.8887311892291425</v>
      </c>
      <c r="F111" s="766">
        <f>SUM(F103:F110)</f>
        <v>0</v>
      </c>
      <c r="G111" s="766">
        <f>SUM(G103:G110)</f>
        <v>0</v>
      </c>
      <c r="H111" s="766">
        <f>SUM(H103:H110)</f>
        <v>0</v>
      </c>
    </row>
    <row r="112" spans="2:8" ht="13" thickBot="1">
      <c r="B112" s="129"/>
      <c r="C112" s="129"/>
      <c r="D112" s="130"/>
      <c r="E112" s="243"/>
      <c r="F112" s="243"/>
      <c r="G112" s="243"/>
      <c r="H112" s="243"/>
    </row>
    <row r="113" spans="2:11" ht="13" thickBot="1">
      <c r="B113" s="129"/>
      <c r="C113" s="132" t="s">
        <v>361</v>
      </c>
      <c r="D113" s="132" t="s">
        <v>7037</v>
      </c>
      <c r="E113" s="237" t="s">
        <v>7038</v>
      </c>
      <c r="F113" s="237" t="s">
        <v>7039</v>
      </c>
      <c r="G113" s="237" t="s">
        <v>7040</v>
      </c>
      <c r="H113" s="237" t="s">
        <v>7041</v>
      </c>
    </row>
    <row r="114" spans="2:11">
      <c r="B114" s="129"/>
      <c r="C114" s="238" t="s">
        <v>7042</v>
      </c>
      <c r="D114" s="239" t="s">
        <v>7043</v>
      </c>
      <c r="E114" s="178">
        <v>24.880000000000003</v>
      </c>
      <c r="F114" s="178"/>
      <c r="G114" s="178"/>
      <c r="H114" s="178"/>
    </row>
    <row r="115" spans="2:11">
      <c r="B115" s="129"/>
      <c r="C115" s="238" t="s">
        <v>7044</v>
      </c>
      <c r="D115" s="239" t="s">
        <v>7045</v>
      </c>
      <c r="E115" s="178">
        <v>1.4081101349171272</v>
      </c>
      <c r="F115" s="178"/>
      <c r="G115" s="178"/>
      <c r="H115" s="178"/>
    </row>
    <row r="116" spans="2:11">
      <c r="B116" s="129"/>
      <c r="C116" s="238" t="s">
        <v>7046</v>
      </c>
      <c r="D116" s="239" t="s">
        <v>7047</v>
      </c>
      <c r="E116" s="178">
        <v>1.230316127403315</v>
      </c>
      <c r="F116" s="178"/>
      <c r="G116" s="178"/>
      <c r="H116" s="178"/>
    </row>
    <row r="117" spans="2:11">
      <c r="B117" s="129"/>
      <c r="C117" s="238" t="s">
        <v>7048</v>
      </c>
      <c r="D117" s="239" t="s">
        <v>7049</v>
      </c>
      <c r="E117" s="178">
        <v>8.8269025524861891E-2</v>
      </c>
      <c r="F117" s="178"/>
      <c r="G117" s="765"/>
      <c r="H117" s="765"/>
    </row>
    <row r="118" spans="2:11">
      <c r="B118" s="129"/>
      <c r="C118" s="238" t="s">
        <v>7050</v>
      </c>
      <c r="D118" s="239" t="s">
        <v>7051</v>
      </c>
      <c r="E118" s="178">
        <v>0.17520380600000002</v>
      </c>
      <c r="F118" s="178"/>
      <c r="G118" s="765"/>
      <c r="H118" s="765"/>
    </row>
    <row r="119" spans="2:11">
      <c r="B119" s="129"/>
      <c r="C119" s="238" t="s">
        <v>7052</v>
      </c>
      <c r="D119" s="239" t="s">
        <v>7053</v>
      </c>
      <c r="E119" s="178">
        <v>3.5560257383838612E-2</v>
      </c>
      <c r="F119" s="178"/>
      <c r="G119" s="765"/>
      <c r="H119" s="765"/>
    </row>
    <row r="120" spans="2:11">
      <c r="B120" s="129"/>
      <c r="C120" s="238" t="s">
        <v>7054</v>
      </c>
      <c r="D120" s="239" t="s">
        <v>7055</v>
      </c>
      <c r="E120" s="178">
        <v>0.63558964800000006</v>
      </c>
      <c r="F120" s="178"/>
      <c r="G120" s="765"/>
      <c r="H120" s="765"/>
    </row>
    <row r="121" spans="2:11">
      <c r="B121" s="129"/>
      <c r="C121" s="238" t="s">
        <v>7056</v>
      </c>
      <c r="D121" s="239" t="s">
        <v>7057</v>
      </c>
      <c r="E121" s="178">
        <v>0.91421324000000004</v>
      </c>
      <c r="F121" s="178"/>
      <c r="G121" s="765"/>
      <c r="H121" s="765"/>
    </row>
    <row r="122" spans="2:11" ht="13" thickBot="1">
      <c r="B122" s="129"/>
      <c r="C122" s="238" t="s">
        <v>7058</v>
      </c>
      <c r="D122" s="239" t="s">
        <v>7059</v>
      </c>
      <c r="E122" s="178">
        <v>0.40146894999999999</v>
      </c>
      <c r="F122" s="178"/>
      <c r="G122" s="765"/>
      <c r="H122" s="765"/>
    </row>
    <row r="123" spans="2:11" ht="13" thickBot="1">
      <c r="B123" s="129"/>
      <c r="C123" s="767" t="s">
        <v>7060</v>
      </c>
      <c r="D123" s="768" t="s">
        <v>7061</v>
      </c>
      <c r="E123" s="766">
        <f>SUM(E115:E122)</f>
        <v>4.8887311892291425</v>
      </c>
      <c r="F123" s="766">
        <f>SUM(F115:F122)</f>
        <v>0</v>
      </c>
      <c r="G123" s="766">
        <f>SUM(G115:G122)</f>
        <v>0</v>
      </c>
      <c r="H123" s="766">
        <f>SUM(H115:H122)</f>
        <v>0</v>
      </c>
    </row>
    <row r="124" spans="2:11">
      <c r="B124" s="129"/>
      <c r="C124" s="129"/>
      <c r="D124" s="130"/>
      <c r="E124" s="617"/>
      <c r="F124" s="617"/>
      <c r="G124" s="617"/>
      <c r="H124" s="617"/>
    </row>
    <row r="125" spans="2:11" ht="13" thickBot="1">
      <c r="B125" s="129"/>
      <c r="C125" s="129"/>
      <c r="D125" s="130"/>
      <c r="E125" s="130"/>
      <c r="F125" s="130"/>
      <c r="G125" s="130"/>
      <c r="H125" s="130"/>
    </row>
    <row r="126" spans="2:11" ht="13" thickBot="1">
      <c r="B126" s="236" t="s">
        <v>7062</v>
      </c>
      <c r="C126" s="237" t="s">
        <v>362</v>
      </c>
      <c r="D126" s="237" t="s">
        <v>7063</v>
      </c>
      <c r="E126" s="237" t="s">
        <v>7064</v>
      </c>
      <c r="F126" s="237" t="s">
        <v>7065</v>
      </c>
      <c r="G126" s="237" t="s">
        <v>7066</v>
      </c>
      <c r="H126" s="237" t="s">
        <v>7067</v>
      </c>
    </row>
    <row r="127" spans="2:11">
      <c r="B127" s="129"/>
      <c r="C127" s="238" t="s">
        <v>7068</v>
      </c>
      <c r="D127" s="239" t="s">
        <v>7069</v>
      </c>
      <c r="E127" s="178">
        <v>1665.701</v>
      </c>
      <c r="F127" s="178"/>
      <c r="G127" s="178"/>
      <c r="H127" s="178"/>
      <c r="J127" s="178"/>
      <c r="K127" s="178"/>
    </row>
    <row r="128" spans="2:11">
      <c r="B128" s="129"/>
      <c r="C128" s="238" t="s">
        <v>7070</v>
      </c>
      <c r="D128" s="239" t="s">
        <v>7071</v>
      </c>
      <c r="E128" s="178">
        <v>63.960863696909982</v>
      </c>
      <c r="F128" s="178"/>
      <c r="G128" s="178"/>
      <c r="H128" s="178"/>
      <c r="J128" s="178"/>
      <c r="K128" s="178"/>
    </row>
    <row r="129" spans="2:11">
      <c r="B129" s="129"/>
      <c r="C129" s="238" t="s">
        <v>7072</v>
      </c>
      <c r="D129" s="239" t="s">
        <v>7073</v>
      </c>
      <c r="E129" s="178">
        <v>81.978296482013434</v>
      </c>
      <c r="F129" s="178"/>
      <c r="G129" s="178"/>
      <c r="H129" s="178"/>
      <c r="J129" s="178"/>
      <c r="K129" s="178"/>
    </row>
    <row r="130" spans="2:11">
      <c r="B130" s="129"/>
      <c r="C130" s="238" t="s">
        <v>7074</v>
      </c>
      <c r="D130" s="239" t="s">
        <v>7075</v>
      </c>
      <c r="E130" s="178">
        <v>10.190649407556396</v>
      </c>
      <c r="F130" s="178"/>
      <c r="G130" s="178"/>
      <c r="H130" s="765"/>
      <c r="J130" s="178"/>
      <c r="K130" s="178"/>
    </row>
    <row r="131" spans="2:11">
      <c r="B131" s="129"/>
      <c r="C131" s="238" t="s">
        <v>7076</v>
      </c>
      <c r="D131" s="239" t="s">
        <v>7077</v>
      </c>
      <c r="E131" s="178">
        <v>14.044711019046119</v>
      </c>
      <c r="F131" s="178"/>
      <c r="G131" s="178"/>
      <c r="H131" s="765"/>
      <c r="J131" s="178"/>
      <c r="K131" s="178"/>
    </row>
    <row r="132" spans="2:11">
      <c r="B132" s="129"/>
      <c r="C132" s="238" t="s">
        <v>7078</v>
      </c>
      <c r="D132" s="239" t="s">
        <v>7079</v>
      </c>
      <c r="E132" s="178">
        <v>2.8421187287059873</v>
      </c>
      <c r="F132" s="178"/>
      <c r="G132" s="178"/>
      <c r="H132" s="765"/>
      <c r="J132" s="178"/>
      <c r="K132" s="178"/>
    </row>
    <row r="133" spans="2:11">
      <c r="B133" s="129"/>
      <c r="C133" s="238" t="s">
        <v>7080</v>
      </c>
      <c r="D133" s="239" t="s">
        <v>7081</v>
      </c>
      <c r="E133" s="178">
        <v>86.222547515768056</v>
      </c>
      <c r="F133" s="178"/>
      <c r="G133" s="178"/>
      <c r="H133" s="765"/>
      <c r="J133" s="178"/>
      <c r="K133" s="178"/>
    </row>
    <row r="134" spans="2:11">
      <c r="B134" s="129"/>
      <c r="C134" s="238" t="s">
        <v>7082</v>
      </c>
      <c r="D134" s="239" t="s">
        <v>7083</v>
      </c>
      <c r="E134" s="178">
        <v>45.848871419999995</v>
      </c>
      <c r="F134" s="178"/>
      <c r="G134" s="178"/>
      <c r="H134" s="765"/>
      <c r="J134" s="178"/>
      <c r="K134" s="178"/>
    </row>
    <row r="135" spans="2:11" ht="13" thickBot="1">
      <c r="B135" s="129"/>
      <c r="C135" s="238" t="s">
        <v>7084</v>
      </c>
      <c r="D135" s="239" t="s">
        <v>7085</v>
      </c>
      <c r="E135" s="178">
        <v>31.095995219999999</v>
      </c>
      <c r="F135" s="178"/>
      <c r="G135" s="178"/>
      <c r="H135" s="765"/>
      <c r="J135" s="178"/>
      <c r="K135" s="178"/>
    </row>
    <row r="136" spans="2:11" ht="13" thickBot="1">
      <c r="B136" s="129"/>
      <c r="C136" s="759" t="s">
        <v>7086</v>
      </c>
      <c r="D136" s="760" t="s">
        <v>7087</v>
      </c>
      <c r="E136" s="766">
        <f>SUM(E128:E135)</f>
        <v>336.18405349000005</v>
      </c>
      <c r="F136" s="766">
        <f>SUM(F128:F135)</f>
        <v>0</v>
      </c>
      <c r="G136" s="766">
        <f>SUM(G128:G135)</f>
        <v>0</v>
      </c>
      <c r="H136" s="766">
        <f>SUM(H128:H135)</f>
        <v>0</v>
      </c>
      <c r="J136" s="178"/>
      <c r="K136" s="178"/>
    </row>
    <row r="137" spans="2:11" ht="13" thickBot="1">
      <c r="B137" s="129"/>
      <c r="C137" s="129"/>
      <c r="D137" s="130"/>
      <c r="E137" s="169"/>
      <c r="F137" s="169"/>
      <c r="G137" s="169"/>
      <c r="H137" s="169"/>
    </row>
    <row r="138" spans="2:11" ht="13" thickBot="1">
      <c r="B138" s="129"/>
      <c r="C138" s="132" t="s">
        <v>7088</v>
      </c>
      <c r="D138" s="237" t="s">
        <v>7089</v>
      </c>
      <c r="E138" s="237" t="s">
        <v>7090</v>
      </c>
      <c r="F138" s="237" t="s">
        <v>7091</v>
      </c>
      <c r="G138" s="237" t="s">
        <v>7092</v>
      </c>
      <c r="H138" s="237" t="s">
        <v>7093</v>
      </c>
    </row>
    <row r="139" spans="2:11">
      <c r="B139" s="129"/>
      <c r="C139" s="238" t="s">
        <v>7094</v>
      </c>
      <c r="D139" s="365" t="s">
        <v>7095</v>
      </c>
      <c r="E139" s="178">
        <v>1.8770000000000002</v>
      </c>
      <c r="F139" s="178"/>
      <c r="G139" s="178"/>
      <c r="H139" s="769"/>
    </row>
    <row r="140" spans="2:11">
      <c r="B140" s="129"/>
      <c r="C140" s="238" t="s">
        <v>7096</v>
      </c>
      <c r="D140" s="365" t="s">
        <v>7097</v>
      </c>
      <c r="E140" s="178">
        <v>0.50961313919420892</v>
      </c>
      <c r="F140" s="178"/>
      <c r="G140" s="178"/>
      <c r="H140" s="769"/>
    </row>
    <row r="141" spans="2:11">
      <c r="B141" s="129"/>
      <c r="C141" s="238" t="s">
        <v>7098</v>
      </c>
      <c r="D141" s="365" t="s">
        <v>7099</v>
      </c>
      <c r="E141" s="178">
        <v>0.51644936182187873</v>
      </c>
      <c r="F141" s="178"/>
      <c r="G141" s="178"/>
      <c r="H141" s="769"/>
    </row>
    <row r="142" spans="2:11">
      <c r="B142" s="129"/>
      <c r="C142" s="238" t="s">
        <v>7100</v>
      </c>
      <c r="D142" s="365" t="s">
        <v>7101</v>
      </c>
      <c r="E142" s="178">
        <v>3.3199676019903757E-2</v>
      </c>
      <c r="F142" s="178"/>
      <c r="G142" s="178"/>
      <c r="H142" s="769"/>
    </row>
    <row r="143" spans="2:11">
      <c r="B143" s="129"/>
      <c r="C143" s="238" t="s">
        <v>7102</v>
      </c>
      <c r="D143" s="365" t="s">
        <v>7103</v>
      </c>
      <c r="E143" s="178">
        <v>-0.10651469669084138</v>
      </c>
      <c r="F143" s="178"/>
      <c r="G143" s="178"/>
      <c r="H143" s="770"/>
    </row>
    <row r="144" spans="2:11">
      <c r="B144" s="129"/>
      <c r="C144" s="238" t="s">
        <v>7104</v>
      </c>
      <c r="D144" s="365" t="s">
        <v>7105</v>
      </c>
      <c r="E144" s="178">
        <v>1.624956290179665E-2</v>
      </c>
      <c r="F144" s="178"/>
      <c r="G144" s="178"/>
      <c r="H144" s="769"/>
    </row>
    <row r="145" spans="2:8">
      <c r="B145" s="129"/>
      <c r="C145" s="238" t="s">
        <v>7106</v>
      </c>
      <c r="D145" s="365" t="s">
        <v>7107</v>
      </c>
      <c r="E145" s="178">
        <v>0.61689351675305304</v>
      </c>
      <c r="F145" s="178"/>
      <c r="G145" s="178"/>
      <c r="H145" s="769"/>
    </row>
    <row r="146" spans="2:8">
      <c r="B146" s="129"/>
      <c r="C146" s="238" t="s">
        <v>7108</v>
      </c>
      <c r="D146" s="365" t="s">
        <v>7109</v>
      </c>
      <c r="E146" s="178">
        <v>7.4910379999999999E-2</v>
      </c>
      <c r="F146" s="178"/>
      <c r="G146" s="178"/>
      <c r="H146" s="769"/>
    </row>
    <row r="147" spans="2:8" ht="13" thickBot="1">
      <c r="B147" s="129"/>
      <c r="C147" s="238" t="s">
        <v>7110</v>
      </c>
      <c r="D147" s="365" t="s">
        <v>7111</v>
      </c>
      <c r="E147" s="178">
        <v>0.16927652000000001</v>
      </c>
      <c r="F147" s="178"/>
      <c r="G147" s="178"/>
      <c r="H147" s="769"/>
    </row>
    <row r="148" spans="2:8" ht="13" thickBot="1">
      <c r="B148" s="129"/>
      <c r="C148" s="771" t="s">
        <v>7112</v>
      </c>
      <c r="D148" s="772" t="s">
        <v>7113</v>
      </c>
      <c r="E148" s="773">
        <f>SUM(E140:E147)</f>
        <v>1.8300774599999998</v>
      </c>
      <c r="F148" s="773">
        <f>SUM(F140:F147)</f>
        <v>0</v>
      </c>
      <c r="G148" s="773">
        <f>SUM(G140:G147)</f>
        <v>0</v>
      </c>
      <c r="H148" s="773">
        <f>SUM(H140:H147)</f>
        <v>0</v>
      </c>
    </row>
    <row r="149" spans="2:8" ht="13" thickBot="1">
      <c r="B149" s="129"/>
      <c r="C149" s="129"/>
      <c r="D149" s="130"/>
      <c r="E149" s="169"/>
      <c r="F149" s="169"/>
      <c r="G149" s="169"/>
      <c r="H149" s="169"/>
    </row>
    <row r="150" spans="2:8" ht="13" thickBot="1">
      <c r="B150" s="129"/>
      <c r="C150" s="132" t="s">
        <v>363</v>
      </c>
      <c r="D150" s="237" t="s">
        <v>7114</v>
      </c>
      <c r="E150" s="237" t="s">
        <v>7115</v>
      </c>
      <c r="F150" s="237" t="s">
        <v>7116</v>
      </c>
      <c r="G150" s="237" t="s">
        <v>7117</v>
      </c>
      <c r="H150" s="237" t="s">
        <v>7118</v>
      </c>
    </row>
    <row r="151" spans="2:8">
      <c r="B151" s="129"/>
      <c r="C151" s="238" t="s">
        <v>7119</v>
      </c>
      <c r="D151" s="239" t="s">
        <v>7120</v>
      </c>
      <c r="E151" s="178">
        <v>648.86199999999997</v>
      </c>
      <c r="F151" s="178"/>
      <c r="G151" s="178"/>
      <c r="H151" s="774"/>
    </row>
    <row r="152" spans="2:8">
      <c r="B152" s="129"/>
      <c r="C152" s="238" t="s">
        <v>7121</v>
      </c>
      <c r="D152" s="239" t="s">
        <v>7122</v>
      </c>
      <c r="E152" s="178">
        <v>32.212695616765309</v>
      </c>
      <c r="F152" s="178"/>
      <c r="G152" s="178"/>
      <c r="H152" s="775"/>
    </row>
    <row r="153" spans="2:8">
      <c r="B153" s="129"/>
      <c r="C153" s="238" t="s">
        <v>7123</v>
      </c>
      <c r="D153" s="239" t="s">
        <v>7124</v>
      </c>
      <c r="E153" s="178">
        <v>42.929663820044141</v>
      </c>
      <c r="F153" s="178"/>
      <c r="G153" s="178"/>
      <c r="H153" s="775"/>
    </row>
    <row r="154" spans="2:8">
      <c r="B154" s="129"/>
      <c r="C154" s="238" t="s">
        <v>7125</v>
      </c>
      <c r="D154" s="239" t="s">
        <v>7126</v>
      </c>
      <c r="E154" s="178">
        <v>4.7360455564818711</v>
      </c>
      <c r="F154" s="178"/>
      <c r="G154" s="178"/>
      <c r="H154" s="775"/>
    </row>
    <row r="155" spans="2:8">
      <c r="B155" s="129"/>
      <c r="C155" s="238" t="s">
        <v>7127</v>
      </c>
      <c r="D155" s="239" t="s">
        <v>7128</v>
      </c>
      <c r="E155" s="776">
        <v>5.3333923476187355</v>
      </c>
      <c r="F155" s="178"/>
      <c r="G155" s="178"/>
      <c r="H155" s="775"/>
    </row>
    <row r="156" spans="2:8">
      <c r="B156" s="129"/>
      <c r="C156" s="238" t="s">
        <v>7129</v>
      </c>
      <c r="D156" s="239" t="s">
        <v>7130</v>
      </c>
      <c r="E156" s="178">
        <v>1.3808555406122971</v>
      </c>
      <c r="F156" s="178"/>
      <c r="G156" s="178"/>
      <c r="H156" s="775"/>
    </row>
    <row r="157" spans="2:8">
      <c r="B157" s="129"/>
      <c r="C157" s="238" t="s">
        <v>7131</v>
      </c>
      <c r="D157" s="239" t="s">
        <v>7132</v>
      </c>
      <c r="E157" s="178">
        <v>42.593855558477642</v>
      </c>
      <c r="F157" s="178"/>
      <c r="G157" s="178"/>
      <c r="H157" s="775"/>
    </row>
    <row r="158" spans="2:8">
      <c r="B158" s="129"/>
      <c r="C158" s="238" t="s">
        <v>7133</v>
      </c>
      <c r="D158" s="239" t="s">
        <v>7134</v>
      </c>
      <c r="E158" s="178">
        <v>16.795563319999999</v>
      </c>
      <c r="F158" s="178"/>
      <c r="G158" s="178"/>
      <c r="H158" s="775"/>
    </row>
    <row r="159" spans="2:8" ht="13" thickBot="1">
      <c r="B159" s="129"/>
      <c r="C159" s="238" t="s">
        <v>7135</v>
      </c>
      <c r="D159" s="239" t="s">
        <v>7136</v>
      </c>
      <c r="E159" s="178">
        <v>14.87917146</v>
      </c>
      <c r="F159" s="178"/>
      <c r="G159" s="178"/>
      <c r="H159" s="775"/>
    </row>
    <row r="160" spans="2:8" ht="13" thickBot="1">
      <c r="B160" s="129"/>
      <c r="C160" s="771" t="s">
        <v>7137</v>
      </c>
      <c r="D160" s="760" t="s">
        <v>7138</v>
      </c>
      <c r="E160" s="766">
        <f>SUM(E152:E159)</f>
        <v>160.86124322000001</v>
      </c>
      <c r="F160" s="766">
        <f>SUM(F152:F159)</f>
        <v>0</v>
      </c>
      <c r="G160" s="766">
        <f>SUM(G152:G159)</f>
        <v>0</v>
      </c>
      <c r="H160" s="766">
        <f>SUM(H152:H159)</f>
        <v>0</v>
      </c>
    </row>
    <row r="161" spans="2:8" ht="13" thickBot="1">
      <c r="B161" s="129"/>
      <c r="C161" s="129"/>
      <c r="D161" s="130"/>
      <c r="E161" s="169"/>
      <c r="F161" s="169"/>
      <c r="G161" s="169"/>
      <c r="H161" s="169"/>
    </row>
    <row r="162" spans="2:8" ht="13" thickBot="1">
      <c r="B162" s="129"/>
      <c r="C162" s="132" t="s">
        <v>7139</v>
      </c>
      <c r="D162" s="237" t="s">
        <v>7140</v>
      </c>
      <c r="E162" s="237" t="s">
        <v>7141</v>
      </c>
      <c r="F162" s="237" t="s">
        <v>7142</v>
      </c>
      <c r="G162" s="237" t="s">
        <v>7143</v>
      </c>
      <c r="H162" s="237" t="s">
        <v>7144</v>
      </c>
    </row>
    <row r="163" spans="2:8">
      <c r="B163" s="129"/>
      <c r="C163" s="238" t="s">
        <v>7145</v>
      </c>
      <c r="D163" s="239" t="s">
        <v>7146</v>
      </c>
      <c r="E163" s="178">
        <v>0.68100000000000005</v>
      </c>
      <c r="F163" s="178"/>
      <c r="G163" s="178"/>
      <c r="H163" s="178"/>
    </row>
    <row r="164" spans="2:8">
      <c r="B164" s="129"/>
      <c r="C164" s="238" t="s">
        <v>7147</v>
      </c>
      <c r="D164" s="239" t="s">
        <v>7148</v>
      </c>
      <c r="E164" s="178">
        <v>0.31325437512971982</v>
      </c>
      <c r="F164" s="178"/>
      <c r="G164" s="178"/>
      <c r="H164" s="178"/>
    </row>
    <row r="165" spans="2:8">
      <c r="B165" s="129"/>
      <c r="C165" s="238" t="s">
        <v>7149</v>
      </c>
      <c r="D165" s="239" t="s">
        <v>7150</v>
      </c>
      <c r="E165" s="178">
        <v>0.29253428615411836</v>
      </c>
      <c r="F165" s="178"/>
      <c r="G165" s="178"/>
      <c r="H165" s="178"/>
    </row>
    <row r="166" spans="2:8">
      <c r="B166" s="129"/>
      <c r="C166" s="238" t="s">
        <v>7151</v>
      </c>
      <c r="D166" s="239" t="s">
        <v>7152</v>
      </c>
      <c r="E166" s="178">
        <v>2.2140863937673817E-2</v>
      </c>
      <c r="F166" s="178"/>
      <c r="G166" s="178"/>
      <c r="H166" s="178"/>
    </row>
    <row r="167" spans="2:8">
      <c r="B167" s="129"/>
      <c r="C167" s="238" t="s">
        <v>7153</v>
      </c>
      <c r="D167" s="239" t="s">
        <v>7154</v>
      </c>
      <c r="E167" s="178">
        <v>-6.3141802258385379E-2</v>
      </c>
      <c r="F167" s="178"/>
      <c r="G167" s="178"/>
      <c r="H167" s="178"/>
    </row>
    <row r="168" spans="2:8">
      <c r="B168" s="129"/>
      <c r="C168" s="238" t="s">
        <v>7155</v>
      </c>
      <c r="D168" s="239" t="s">
        <v>7156</v>
      </c>
      <c r="E168" s="178">
        <v>7.9527532308956757E-3</v>
      </c>
      <c r="F168" s="178"/>
      <c r="G168" s="178"/>
      <c r="H168" s="178"/>
    </row>
    <row r="169" spans="2:8">
      <c r="B169" s="129"/>
      <c r="C169" s="238" t="s">
        <v>7157</v>
      </c>
      <c r="D169" s="239" t="s">
        <v>7158</v>
      </c>
      <c r="E169" s="178">
        <v>0.19871615380597779</v>
      </c>
      <c r="F169" s="178"/>
      <c r="G169" s="178"/>
      <c r="H169" s="178"/>
    </row>
    <row r="170" spans="2:8">
      <c r="B170" s="129"/>
      <c r="C170" s="238" t="s">
        <v>7159</v>
      </c>
      <c r="D170" s="239" t="s">
        <v>7160</v>
      </c>
      <c r="E170" s="178">
        <v>4.7018050000000006E-2</v>
      </c>
      <c r="F170" s="178"/>
      <c r="G170" s="178"/>
      <c r="H170" s="178"/>
    </row>
    <row r="171" spans="2:8" ht="13" thickBot="1">
      <c r="B171" s="129"/>
      <c r="C171" s="238" t="s">
        <v>7161</v>
      </c>
      <c r="D171" s="239" t="s">
        <v>7162</v>
      </c>
      <c r="E171" s="178">
        <v>8.3422630000000025E-2</v>
      </c>
      <c r="F171" s="178"/>
      <c r="G171" s="178"/>
      <c r="H171" s="178"/>
    </row>
    <row r="172" spans="2:8" ht="13" thickBot="1">
      <c r="B172" s="129"/>
      <c r="C172" s="771" t="s">
        <v>7163</v>
      </c>
      <c r="D172" s="760" t="s">
        <v>7164</v>
      </c>
      <c r="E172" s="766">
        <f>SUM(E164:E171)</f>
        <v>0.90189731000000017</v>
      </c>
      <c r="F172" s="766">
        <f>SUM(F164:F171)</f>
        <v>0</v>
      </c>
      <c r="G172" s="766">
        <f>SUM(G164:G171)</f>
        <v>0</v>
      </c>
      <c r="H172" s="766">
        <f>SUM(H164:H171)</f>
        <v>0</v>
      </c>
    </row>
    <row r="173" spans="2:8" ht="13" thickBot="1">
      <c r="B173" s="129"/>
      <c r="C173" s="129"/>
      <c r="D173" s="130"/>
      <c r="E173" s="169"/>
      <c r="F173" s="244"/>
      <c r="G173" s="244"/>
      <c r="H173" s="244"/>
    </row>
    <row r="174" spans="2:8" ht="13" thickBot="1">
      <c r="B174" s="129"/>
      <c r="C174" s="132" t="s">
        <v>501</v>
      </c>
      <c r="D174" s="237" t="s">
        <v>7165</v>
      </c>
      <c r="E174" s="237" t="s">
        <v>7166</v>
      </c>
      <c r="F174" s="237" t="s">
        <v>7167</v>
      </c>
      <c r="G174" s="237" t="s">
        <v>7168</v>
      </c>
      <c r="H174" s="237" t="s">
        <v>7169</v>
      </c>
    </row>
    <row r="175" spans="2:8">
      <c r="B175" s="129"/>
      <c r="C175" s="238" t="s">
        <v>7170</v>
      </c>
      <c r="D175" s="114" t="s">
        <v>7171</v>
      </c>
      <c r="E175" s="777">
        <v>284.37599999999998</v>
      </c>
      <c r="F175" s="777"/>
      <c r="G175" s="777"/>
      <c r="H175" s="777"/>
    </row>
    <row r="176" spans="2:8">
      <c r="B176" s="129"/>
      <c r="C176" s="238" t="s">
        <v>7172</v>
      </c>
      <c r="D176" s="114" t="s">
        <v>7173</v>
      </c>
      <c r="E176" s="777">
        <v>10.838062113234976</v>
      </c>
      <c r="F176" s="777"/>
      <c r="G176" s="777"/>
      <c r="H176" s="777"/>
    </row>
    <row r="177" spans="2:8">
      <c r="B177" s="129"/>
      <c r="C177" s="238" t="s">
        <v>7174</v>
      </c>
      <c r="D177" s="114" t="s">
        <v>7175</v>
      </c>
      <c r="E177" s="777">
        <v>13.043762936321166</v>
      </c>
      <c r="F177" s="777"/>
      <c r="G177" s="777"/>
      <c r="H177" s="777"/>
    </row>
    <row r="178" spans="2:8">
      <c r="B178" s="129"/>
      <c r="C178" s="238" t="s">
        <v>7176</v>
      </c>
      <c r="D178" s="114" t="s">
        <v>7177</v>
      </c>
      <c r="E178" s="777">
        <v>1.6374080213016537</v>
      </c>
      <c r="F178" s="777"/>
      <c r="G178" s="777"/>
      <c r="H178" s="777"/>
    </row>
    <row r="179" spans="2:8">
      <c r="B179" s="129"/>
      <c r="C179" s="238" t="s">
        <v>7178</v>
      </c>
      <c r="D179" s="114" t="s">
        <v>7179</v>
      </c>
      <c r="E179" s="777">
        <v>3.1255106024084269</v>
      </c>
      <c r="F179" s="777"/>
      <c r="G179" s="777"/>
      <c r="H179" s="777"/>
    </row>
    <row r="180" spans="2:8">
      <c r="B180" s="129"/>
      <c r="C180" s="238" t="s">
        <v>7180</v>
      </c>
      <c r="D180" s="114" t="s">
        <v>7181</v>
      </c>
      <c r="E180" s="777">
        <v>0.47391724654363077</v>
      </c>
      <c r="F180" s="777"/>
      <c r="G180" s="777"/>
      <c r="H180" s="777"/>
    </row>
    <row r="181" spans="2:8">
      <c r="B181" s="129"/>
      <c r="C181" s="238" t="s">
        <v>7182</v>
      </c>
      <c r="D181" s="114" t="s">
        <v>7183</v>
      </c>
      <c r="E181" s="777">
        <v>14.130371760190148</v>
      </c>
      <c r="F181" s="777"/>
      <c r="G181" s="777"/>
      <c r="H181" s="777"/>
    </row>
    <row r="182" spans="2:8">
      <c r="B182" s="129"/>
      <c r="C182" s="238" t="s">
        <v>7184</v>
      </c>
      <c r="D182" s="114" t="s">
        <v>7185</v>
      </c>
      <c r="E182" s="777">
        <v>7.5768268700000005</v>
      </c>
      <c r="F182" s="777"/>
      <c r="G182" s="777"/>
      <c r="H182" s="777"/>
    </row>
    <row r="183" spans="2:8" ht="13" thickBot="1">
      <c r="B183" s="129"/>
      <c r="C183" s="238" t="s">
        <v>7186</v>
      </c>
      <c r="D183" s="114" t="s">
        <v>7187</v>
      </c>
      <c r="E183" s="777">
        <v>5.18040783</v>
      </c>
      <c r="F183" s="777"/>
      <c r="G183" s="777"/>
      <c r="H183" s="777"/>
    </row>
    <row r="184" spans="2:8" ht="13" thickBot="1">
      <c r="B184" s="129"/>
      <c r="C184" s="771" t="s">
        <v>7188</v>
      </c>
      <c r="D184" s="772" t="s">
        <v>7189</v>
      </c>
      <c r="E184" s="773">
        <f>SUM(E176:E183)</f>
        <v>56.006267379999997</v>
      </c>
      <c r="F184" s="773">
        <f>SUM(F176:F183)</f>
        <v>0</v>
      </c>
      <c r="G184" s="773">
        <f>SUM(G176:G183)</f>
        <v>0</v>
      </c>
      <c r="H184" s="773">
        <f>SUM(H176:H183)</f>
        <v>0</v>
      </c>
    </row>
    <row r="185" spans="2:8" ht="13" thickBot="1">
      <c r="B185" s="129"/>
      <c r="C185" s="129"/>
      <c r="D185" s="130"/>
      <c r="E185" s="169"/>
      <c r="F185" s="169"/>
      <c r="G185" s="169"/>
      <c r="H185" s="169"/>
    </row>
    <row r="186" spans="2:8" ht="13" thickBot="1">
      <c r="B186" s="129"/>
      <c r="C186" s="132" t="s">
        <v>500</v>
      </c>
      <c r="D186" s="237" t="s">
        <v>7190</v>
      </c>
      <c r="E186" s="237" t="s">
        <v>7191</v>
      </c>
      <c r="F186" s="237" t="s">
        <v>7192</v>
      </c>
      <c r="G186" s="237" t="s">
        <v>7193</v>
      </c>
      <c r="H186" s="237" t="s">
        <v>7194</v>
      </c>
    </row>
    <row r="187" spans="2:8">
      <c r="B187" s="129"/>
      <c r="C187" s="238" t="s">
        <v>7195</v>
      </c>
      <c r="D187" s="114" t="s">
        <v>1381</v>
      </c>
      <c r="E187" s="777">
        <v>53.276000000000003</v>
      </c>
      <c r="F187" s="777"/>
      <c r="G187" s="777"/>
      <c r="H187" s="777"/>
    </row>
    <row r="188" spans="2:8">
      <c r="B188" s="129"/>
      <c r="C188" s="238" t="s">
        <v>7196</v>
      </c>
      <c r="D188" s="114" t="s">
        <v>7197</v>
      </c>
      <c r="E188" s="777">
        <v>3.0682634076262087</v>
      </c>
      <c r="F188" s="777"/>
      <c r="G188" s="777"/>
      <c r="H188" s="777"/>
    </row>
    <row r="189" spans="2:8">
      <c r="B189" s="129"/>
      <c r="C189" s="238" t="s">
        <v>7198</v>
      </c>
      <c r="D189" s="114" t="s">
        <v>7199</v>
      </c>
      <c r="E189" s="777">
        <v>2.5766689235963076</v>
      </c>
      <c r="F189" s="777"/>
      <c r="G189" s="777"/>
      <c r="H189" s="777"/>
    </row>
    <row r="190" spans="2:8">
      <c r="B190" s="129"/>
      <c r="C190" s="238" t="s">
        <v>7200</v>
      </c>
      <c r="D190" s="114" t="s">
        <v>7201</v>
      </c>
      <c r="E190" s="777">
        <v>0.26260943731743874</v>
      </c>
      <c r="F190" s="777"/>
      <c r="G190" s="777"/>
      <c r="H190" s="777"/>
    </row>
    <row r="191" spans="2:8">
      <c r="B191" s="129"/>
      <c r="C191" s="238" t="s">
        <v>7202</v>
      </c>
      <c r="D191" s="114" t="s">
        <v>7203</v>
      </c>
      <c r="E191" s="777">
        <v>0.4894857830706239</v>
      </c>
      <c r="F191" s="777"/>
      <c r="G191" s="777"/>
      <c r="H191" s="777"/>
    </row>
    <row r="192" spans="2:8">
      <c r="B192" s="129"/>
      <c r="C192" s="238" t="s">
        <v>7204</v>
      </c>
      <c r="D192" s="114" t="s">
        <v>7205</v>
      </c>
      <c r="E192" s="777">
        <v>9.3804493312787951E-2</v>
      </c>
      <c r="F192" s="777"/>
      <c r="G192" s="777"/>
      <c r="H192" s="777"/>
    </row>
    <row r="193" spans="2:8">
      <c r="B193" s="129"/>
      <c r="C193" s="238" t="s">
        <v>7206</v>
      </c>
      <c r="D193" s="114" t="s">
        <v>7207</v>
      </c>
      <c r="E193" s="777">
        <v>1.5440578550766331</v>
      </c>
      <c r="F193" s="777"/>
      <c r="G193" s="777"/>
      <c r="H193" s="777"/>
    </row>
    <row r="194" spans="2:8">
      <c r="B194" s="129"/>
      <c r="C194" s="238" t="s">
        <v>7208</v>
      </c>
      <c r="D194" s="114" t="s">
        <v>7209</v>
      </c>
      <c r="E194" s="777">
        <v>2.3174846200000001</v>
      </c>
      <c r="F194" s="777"/>
      <c r="G194" s="777"/>
      <c r="H194" s="777"/>
    </row>
    <row r="195" spans="2:8" ht="13" thickBot="1">
      <c r="B195" s="129"/>
      <c r="C195" s="238" t="s">
        <v>7210</v>
      </c>
      <c r="D195" s="114" t="s">
        <v>7211</v>
      </c>
      <c r="E195" s="777">
        <v>1.0551631499999998</v>
      </c>
      <c r="F195" s="777"/>
      <c r="G195" s="777"/>
      <c r="H195" s="777"/>
    </row>
    <row r="196" spans="2:8" ht="13" thickBot="1">
      <c r="B196" s="129"/>
      <c r="C196" s="771" t="s">
        <v>7212</v>
      </c>
      <c r="D196" s="772" t="s">
        <v>7213</v>
      </c>
      <c r="E196" s="773">
        <f>SUM(E188:E195)</f>
        <v>11.40753767</v>
      </c>
      <c r="F196" s="773">
        <f>SUM(F188:F195)</f>
        <v>0</v>
      </c>
      <c r="G196" s="773">
        <f>SUM(G188:G195)</f>
        <v>0</v>
      </c>
      <c r="H196" s="773">
        <f>SUM(H188:H195)</f>
        <v>0</v>
      </c>
    </row>
    <row r="197" spans="2:8" ht="13" thickBot="1">
      <c r="B197" s="129"/>
      <c r="C197" s="129"/>
      <c r="D197" s="130"/>
      <c r="E197" s="169"/>
      <c r="F197" s="169"/>
      <c r="G197" s="169"/>
      <c r="H197" s="169"/>
    </row>
    <row r="198" spans="2:8" ht="13" thickBot="1">
      <c r="B198" s="129"/>
      <c r="C198" s="132" t="s">
        <v>7214</v>
      </c>
      <c r="D198" s="237" t="s">
        <v>7215</v>
      </c>
      <c r="E198" s="237" t="s">
        <v>7216</v>
      </c>
      <c r="F198" s="237" t="s">
        <v>7217</v>
      </c>
      <c r="G198" s="237" t="s">
        <v>7218</v>
      </c>
      <c r="H198" s="237" t="s">
        <v>7219</v>
      </c>
    </row>
    <row r="199" spans="2:8">
      <c r="B199" s="129"/>
      <c r="C199" s="238" t="s">
        <v>7220</v>
      </c>
      <c r="D199" s="114" t="s">
        <v>7221</v>
      </c>
      <c r="E199" s="777">
        <v>676.62900000000002</v>
      </c>
      <c r="F199" s="777"/>
      <c r="G199" s="777"/>
      <c r="H199" s="777"/>
    </row>
    <row r="200" spans="2:8">
      <c r="B200" s="129"/>
      <c r="C200" s="238" t="s">
        <v>7222</v>
      </c>
      <c r="D200" s="114" t="s">
        <v>7223</v>
      </c>
      <c r="E200" s="777">
        <v>17.018975044959564</v>
      </c>
      <c r="F200" s="777"/>
      <c r="G200" s="777"/>
      <c r="H200" s="777"/>
    </row>
    <row r="201" spans="2:8">
      <c r="B201" s="129"/>
      <c r="C201" s="238" t="s">
        <v>7224</v>
      </c>
      <c r="D201" s="114" t="s">
        <v>7225</v>
      </c>
      <c r="E201" s="777">
        <v>22.619217154075834</v>
      </c>
      <c r="F201" s="777"/>
      <c r="G201" s="777"/>
      <c r="H201" s="777"/>
    </row>
    <row r="202" spans="2:8">
      <c r="B202" s="129"/>
      <c r="C202" s="238" t="s">
        <v>7226</v>
      </c>
      <c r="D202" s="114" t="s">
        <v>7227</v>
      </c>
      <c r="E202" s="777">
        <v>3.499245852497856</v>
      </c>
      <c r="F202" s="777"/>
      <c r="G202" s="777"/>
      <c r="H202" s="777"/>
    </row>
    <row r="203" spans="2:8">
      <c r="B203" s="129"/>
      <c r="C203" s="238" t="s">
        <v>7228</v>
      </c>
      <c r="D203" s="114" t="s">
        <v>7229</v>
      </c>
      <c r="E203" s="777">
        <v>5.265978784897559</v>
      </c>
      <c r="F203" s="777"/>
      <c r="G203" s="777"/>
      <c r="H203" s="777"/>
    </row>
    <row r="204" spans="2:8">
      <c r="B204" s="129"/>
      <c r="C204" s="238" t="s">
        <v>7230</v>
      </c>
      <c r="D204" s="114" t="s">
        <v>7231</v>
      </c>
      <c r="E204" s="777">
        <v>0.86933913210457914</v>
      </c>
      <c r="F204" s="777"/>
      <c r="G204" s="777"/>
      <c r="H204" s="777"/>
    </row>
    <row r="205" spans="2:8">
      <c r="B205" s="129"/>
      <c r="C205" s="238" t="s">
        <v>7232</v>
      </c>
      <c r="D205" s="114" t="s">
        <v>7233</v>
      </c>
      <c r="E205" s="777">
        <v>27.138652671464612</v>
      </c>
      <c r="F205" s="777"/>
      <c r="G205" s="777"/>
      <c r="H205" s="777"/>
    </row>
    <row r="206" spans="2:8">
      <c r="B206" s="129"/>
      <c r="C206" s="238" t="s">
        <v>7234</v>
      </c>
      <c r="D206" s="114" t="s">
        <v>7235</v>
      </c>
      <c r="E206" s="777">
        <v>19.037068179999999</v>
      </c>
      <c r="F206" s="777"/>
      <c r="G206" s="777"/>
      <c r="H206" s="777"/>
    </row>
    <row r="207" spans="2:8" ht="13" thickBot="1">
      <c r="B207" s="129"/>
      <c r="C207" s="238" t="s">
        <v>7236</v>
      </c>
      <c r="D207" s="114" t="s">
        <v>7237</v>
      </c>
      <c r="E207" s="777">
        <v>9.7285536299999986</v>
      </c>
      <c r="F207" s="777"/>
      <c r="G207" s="777"/>
      <c r="H207" s="777"/>
    </row>
    <row r="208" spans="2:8" ht="13" thickBot="1">
      <c r="B208" s="129"/>
      <c r="C208" s="771" t="s">
        <v>7238</v>
      </c>
      <c r="D208" s="772" t="s">
        <v>7239</v>
      </c>
      <c r="E208" s="773">
        <f>SUM(E200:E207)</f>
        <v>105.17703045000002</v>
      </c>
      <c r="F208" s="773">
        <f>SUM(F200:F207)</f>
        <v>0</v>
      </c>
      <c r="G208" s="773">
        <f>SUM(G200:G207)</f>
        <v>0</v>
      </c>
      <c r="H208" s="773">
        <f>SUM(H200:H207)</f>
        <v>0</v>
      </c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63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rowBreaks count="2" manualBreakCount="2">
    <brk id="87" max="8" man="1"/>
    <brk id="149" max="8" man="1"/>
  </rowBreaks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B050"/>
    <pageSetUpPr fitToPage="1"/>
  </sheetPr>
  <dimension ref="A4:K48"/>
  <sheetViews>
    <sheetView showGridLines="0" view="pageBreakPreview" zoomScale="80" zoomScaleNormal="130" zoomScaleSheetLayoutView="80" zoomScalePageLayoutView="55" workbookViewId="0">
      <selection activeCell="C53" sqref="C53"/>
    </sheetView>
  </sheetViews>
  <sheetFormatPr defaultRowHeight="12.5"/>
  <cols>
    <col min="1" max="1" width="2" style="4" customWidth="1"/>
    <col min="2" max="2" width="17.453125" style="4" customWidth="1"/>
    <col min="3" max="3" width="14.453125" style="4" customWidth="1"/>
    <col min="4" max="11" width="17.453125" style="4" customWidth="1"/>
    <col min="12" max="12" width="13.453125" style="4" customWidth="1"/>
    <col min="13" max="14" width="14.453125" style="4" bestFit="1" customWidth="1"/>
    <col min="15" max="18" width="11.453125" style="4" customWidth="1"/>
    <col min="19" max="255" width="8.54296875" style="4"/>
    <col min="256" max="256" width="25.453125" style="4" customWidth="1"/>
    <col min="257" max="257" width="19.54296875" style="4" customWidth="1"/>
    <col min="258" max="258" width="12.453125" style="4" customWidth="1"/>
    <col min="259" max="259" width="13.54296875" style="4" customWidth="1"/>
    <col min="260" max="265" width="0" style="4" hidden="1" customWidth="1"/>
    <col min="266" max="511" width="8.54296875" style="4"/>
    <col min="512" max="512" width="25.453125" style="4" customWidth="1"/>
    <col min="513" max="513" width="19.54296875" style="4" customWidth="1"/>
    <col min="514" max="514" width="12.453125" style="4" customWidth="1"/>
    <col min="515" max="515" width="13.54296875" style="4" customWidth="1"/>
    <col min="516" max="521" width="0" style="4" hidden="1" customWidth="1"/>
    <col min="522" max="767" width="8.54296875" style="4"/>
    <col min="768" max="768" width="25.453125" style="4" customWidth="1"/>
    <col min="769" max="769" width="19.54296875" style="4" customWidth="1"/>
    <col min="770" max="770" width="12.453125" style="4" customWidth="1"/>
    <col min="771" max="771" width="13.54296875" style="4" customWidth="1"/>
    <col min="772" max="777" width="0" style="4" hidden="1" customWidth="1"/>
    <col min="778" max="1023" width="8.54296875" style="4"/>
    <col min="1024" max="1024" width="25.453125" style="4" customWidth="1"/>
    <col min="1025" max="1025" width="19.54296875" style="4" customWidth="1"/>
    <col min="1026" max="1026" width="12.453125" style="4" customWidth="1"/>
    <col min="1027" max="1027" width="13.54296875" style="4" customWidth="1"/>
    <col min="1028" max="1033" width="0" style="4" hidden="1" customWidth="1"/>
    <col min="1034" max="1279" width="8.54296875" style="4"/>
    <col min="1280" max="1280" width="25.453125" style="4" customWidth="1"/>
    <col min="1281" max="1281" width="19.54296875" style="4" customWidth="1"/>
    <col min="1282" max="1282" width="12.453125" style="4" customWidth="1"/>
    <col min="1283" max="1283" width="13.54296875" style="4" customWidth="1"/>
    <col min="1284" max="1289" width="0" style="4" hidden="1" customWidth="1"/>
    <col min="1290" max="1535" width="8.54296875" style="4"/>
    <col min="1536" max="1536" width="25.453125" style="4" customWidth="1"/>
    <col min="1537" max="1537" width="19.54296875" style="4" customWidth="1"/>
    <col min="1538" max="1538" width="12.453125" style="4" customWidth="1"/>
    <col min="1539" max="1539" width="13.54296875" style="4" customWidth="1"/>
    <col min="1540" max="1545" width="0" style="4" hidden="1" customWidth="1"/>
    <col min="1546" max="1791" width="8.54296875" style="4"/>
    <col min="1792" max="1792" width="25.453125" style="4" customWidth="1"/>
    <col min="1793" max="1793" width="19.54296875" style="4" customWidth="1"/>
    <col min="1794" max="1794" width="12.453125" style="4" customWidth="1"/>
    <col min="1795" max="1795" width="13.54296875" style="4" customWidth="1"/>
    <col min="1796" max="1801" width="0" style="4" hidden="1" customWidth="1"/>
    <col min="1802" max="2047" width="8.54296875" style="4"/>
    <col min="2048" max="2048" width="25.453125" style="4" customWidth="1"/>
    <col min="2049" max="2049" width="19.54296875" style="4" customWidth="1"/>
    <col min="2050" max="2050" width="12.453125" style="4" customWidth="1"/>
    <col min="2051" max="2051" width="13.54296875" style="4" customWidth="1"/>
    <col min="2052" max="2057" width="0" style="4" hidden="1" customWidth="1"/>
    <col min="2058" max="2303" width="8.54296875" style="4"/>
    <col min="2304" max="2304" width="25.453125" style="4" customWidth="1"/>
    <col min="2305" max="2305" width="19.54296875" style="4" customWidth="1"/>
    <col min="2306" max="2306" width="12.453125" style="4" customWidth="1"/>
    <col min="2307" max="2307" width="13.54296875" style="4" customWidth="1"/>
    <col min="2308" max="2313" width="0" style="4" hidden="1" customWidth="1"/>
    <col min="2314" max="2559" width="8.54296875" style="4"/>
    <col min="2560" max="2560" width="25.453125" style="4" customWidth="1"/>
    <col min="2561" max="2561" width="19.54296875" style="4" customWidth="1"/>
    <col min="2562" max="2562" width="12.453125" style="4" customWidth="1"/>
    <col min="2563" max="2563" width="13.54296875" style="4" customWidth="1"/>
    <col min="2564" max="2569" width="0" style="4" hidden="1" customWidth="1"/>
    <col min="2570" max="2815" width="8.54296875" style="4"/>
    <col min="2816" max="2816" width="25.453125" style="4" customWidth="1"/>
    <col min="2817" max="2817" width="19.54296875" style="4" customWidth="1"/>
    <col min="2818" max="2818" width="12.453125" style="4" customWidth="1"/>
    <col min="2819" max="2819" width="13.54296875" style="4" customWidth="1"/>
    <col min="2820" max="2825" width="0" style="4" hidden="1" customWidth="1"/>
    <col min="2826" max="3071" width="8.54296875" style="4"/>
    <col min="3072" max="3072" width="25.453125" style="4" customWidth="1"/>
    <col min="3073" max="3073" width="19.54296875" style="4" customWidth="1"/>
    <col min="3074" max="3074" width="12.453125" style="4" customWidth="1"/>
    <col min="3075" max="3075" width="13.54296875" style="4" customWidth="1"/>
    <col min="3076" max="3081" width="0" style="4" hidden="1" customWidth="1"/>
    <col min="3082" max="3327" width="8.54296875" style="4"/>
    <col min="3328" max="3328" width="25.453125" style="4" customWidth="1"/>
    <col min="3329" max="3329" width="19.54296875" style="4" customWidth="1"/>
    <col min="3330" max="3330" width="12.453125" style="4" customWidth="1"/>
    <col min="3331" max="3331" width="13.54296875" style="4" customWidth="1"/>
    <col min="3332" max="3337" width="0" style="4" hidden="1" customWidth="1"/>
    <col min="3338" max="3583" width="8.54296875" style="4"/>
    <col min="3584" max="3584" width="25.453125" style="4" customWidth="1"/>
    <col min="3585" max="3585" width="19.54296875" style="4" customWidth="1"/>
    <col min="3586" max="3586" width="12.453125" style="4" customWidth="1"/>
    <col min="3587" max="3587" width="13.54296875" style="4" customWidth="1"/>
    <col min="3588" max="3593" width="0" style="4" hidden="1" customWidth="1"/>
    <col min="3594" max="3839" width="8.54296875" style="4"/>
    <col min="3840" max="3840" width="25.453125" style="4" customWidth="1"/>
    <col min="3841" max="3841" width="19.54296875" style="4" customWidth="1"/>
    <col min="3842" max="3842" width="12.453125" style="4" customWidth="1"/>
    <col min="3843" max="3843" width="13.54296875" style="4" customWidth="1"/>
    <col min="3844" max="3849" width="0" style="4" hidden="1" customWidth="1"/>
    <col min="3850" max="4095" width="8.54296875" style="4"/>
    <col min="4096" max="4096" width="25.453125" style="4" customWidth="1"/>
    <col min="4097" max="4097" width="19.54296875" style="4" customWidth="1"/>
    <col min="4098" max="4098" width="12.453125" style="4" customWidth="1"/>
    <col min="4099" max="4099" width="13.54296875" style="4" customWidth="1"/>
    <col min="4100" max="4105" width="0" style="4" hidden="1" customWidth="1"/>
    <col min="4106" max="4351" width="8.54296875" style="4"/>
    <col min="4352" max="4352" width="25.453125" style="4" customWidth="1"/>
    <col min="4353" max="4353" width="19.54296875" style="4" customWidth="1"/>
    <col min="4354" max="4354" width="12.453125" style="4" customWidth="1"/>
    <col min="4355" max="4355" width="13.54296875" style="4" customWidth="1"/>
    <col min="4356" max="4361" width="0" style="4" hidden="1" customWidth="1"/>
    <col min="4362" max="4607" width="8.54296875" style="4"/>
    <col min="4608" max="4608" width="25.453125" style="4" customWidth="1"/>
    <col min="4609" max="4609" width="19.54296875" style="4" customWidth="1"/>
    <col min="4610" max="4610" width="12.453125" style="4" customWidth="1"/>
    <col min="4611" max="4611" width="13.54296875" style="4" customWidth="1"/>
    <col min="4612" max="4617" width="0" style="4" hidden="1" customWidth="1"/>
    <col min="4618" max="4863" width="8.54296875" style="4"/>
    <col min="4864" max="4864" width="25.453125" style="4" customWidth="1"/>
    <col min="4865" max="4865" width="19.54296875" style="4" customWidth="1"/>
    <col min="4866" max="4866" width="12.453125" style="4" customWidth="1"/>
    <col min="4867" max="4867" width="13.54296875" style="4" customWidth="1"/>
    <col min="4868" max="4873" width="0" style="4" hidden="1" customWidth="1"/>
    <col min="4874" max="5119" width="8.54296875" style="4"/>
    <col min="5120" max="5120" width="25.453125" style="4" customWidth="1"/>
    <col min="5121" max="5121" width="19.54296875" style="4" customWidth="1"/>
    <col min="5122" max="5122" width="12.453125" style="4" customWidth="1"/>
    <col min="5123" max="5123" width="13.54296875" style="4" customWidth="1"/>
    <col min="5124" max="5129" width="0" style="4" hidden="1" customWidth="1"/>
    <col min="5130" max="5375" width="8.54296875" style="4"/>
    <col min="5376" max="5376" width="25.453125" style="4" customWidth="1"/>
    <col min="5377" max="5377" width="19.54296875" style="4" customWidth="1"/>
    <col min="5378" max="5378" width="12.453125" style="4" customWidth="1"/>
    <col min="5379" max="5379" width="13.54296875" style="4" customWidth="1"/>
    <col min="5380" max="5385" width="0" style="4" hidden="1" customWidth="1"/>
    <col min="5386" max="5631" width="8.54296875" style="4"/>
    <col min="5632" max="5632" width="25.453125" style="4" customWidth="1"/>
    <col min="5633" max="5633" width="19.54296875" style="4" customWidth="1"/>
    <col min="5634" max="5634" width="12.453125" style="4" customWidth="1"/>
    <col min="5635" max="5635" width="13.54296875" style="4" customWidth="1"/>
    <col min="5636" max="5641" width="0" style="4" hidden="1" customWidth="1"/>
    <col min="5642" max="5887" width="8.54296875" style="4"/>
    <col min="5888" max="5888" width="25.453125" style="4" customWidth="1"/>
    <col min="5889" max="5889" width="19.54296875" style="4" customWidth="1"/>
    <col min="5890" max="5890" width="12.453125" style="4" customWidth="1"/>
    <col min="5891" max="5891" width="13.54296875" style="4" customWidth="1"/>
    <col min="5892" max="5897" width="0" style="4" hidden="1" customWidth="1"/>
    <col min="5898" max="6143" width="8.54296875" style="4"/>
    <col min="6144" max="6144" width="25.453125" style="4" customWidth="1"/>
    <col min="6145" max="6145" width="19.54296875" style="4" customWidth="1"/>
    <col min="6146" max="6146" width="12.453125" style="4" customWidth="1"/>
    <col min="6147" max="6147" width="13.54296875" style="4" customWidth="1"/>
    <col min="6148" max="6153" width="0" style="4" hidden="1" customWidth="1"/>
    <col min="6154" max="6399" width="8.54296875" style="4"/>
    <col min="6400" max="6400" width="25.453125" style="4" customWidth="1"/>
    <col min="6401" max="6401" width="19.54296875" style="4" customWidth="1"/>
    <col min="6402" max="6402" width="12.453125" style="4" customWidth="1"/>
    <col min="6403" max="6403" width="13.54296875" style="4" customWidth="1"/>
    <col min="6404" max="6409" width="0" style="4" hidden="1" customWidth="1"/>
    <col min="6410" max="6655" width="8.54296875" style="4"/>
    <col min="6656" max="6656" width="25.453125" style="4" customWidth="1"/>
    <col min="6657" max="6657" width="19.54296875" style="4" customWidth="1"/>
    <col min="6658" max="6658" width="12.453125" style="4" customWidth="1"/>
    <col min="6659" max="6659" width="13.54296875" style="4" customWidth="1"/>
    <col min="6660" max="6665" width="0" style="4" hidden="1" customWidth="1"/>
    <col min="6666" max="6911" width="8.54296875" style="4"/>
    <col min="6912" max="6912" width="25.453125" style="4" customWidth="1"/>
    <col min="6913" max="6913" width="19.54296875" style="4" customWidth="1"/>
    <col min="6914" max="6914" width="12.453125" style="4" customWidth="1"/>
    <col min="6915" max="6915" width="13.54296875" style="4" customWidth="1"/>
    <col min="6916" max="6921" width="0" style="4" hidden="1" customWidth="1"/>
    <col min="6922" max="7167" width="8.54296875" style="4"/>
    <col min="7168" max="7168" width="25.453125" style="4" customWidth="1"/>
    <col min="7169" max="7169" width="19.54296875" style="4" customWidth="1"/>
    <col min="7170" max="7170" width="12.453125" style="4" customWidth="1"/>
    <col min="7171" max="7171" width="13.54296875" style="4" customWidth="1"/>
    <col min="7172" max="7177" width="0" style="4" hidden="1" customWidth="1"/>
    <col min="7178" max="7423" width="8.54296875" style="4"/>
    <col min="7424" max="7424" width="25.453125" style="4" customWidth="1"/>
    <col min="7425" max="7425" width="19.54296875" style="4" customWidth="1"/>
    <col min="7426" max="7426" width="12.453125" style="4" customWidth="1"/>
    <col min="7427" max="7427" width="13.54296875" style="4" customWidth="1"/>
    <col min="7428" max="7433" width="0" style="4" hidden="1" customWidth="1"/>
    <col min="7434" max="7679" width="8.54296875" style="4"/>
    <col min="7680" max="7680" width="25.453125" style="4" customWidth="1"/>
    <col min="7681" max="7681" width="19.54296875" style="4" customWidth="1"/>
    <col min="7682" max="7682" width="12.453125" style="4" customWidth="1"/>
    <col min="7683" max="7683" width="13.54296875" style="4" customWidth="1"/>
    <col min="7684" max="7689" width="0" style="4" hidden="1" customWidth="1"/>
    <col min="7690" max="7935" width="8.54296875" style="4"/>
    <col min="7936" max="7936" width="25.453125" style="4" customWidth="1"/>
    <col min="7937" max="7937" width="19.54296875" style="4" customWidth="1"/>
    <col min="7938" max="7938" width="12.453125" style="4" customWidth="1"/>
    <col min="7939" max="7939" width="13.54296875" style="4" customWidth="1"/>
    <col min="7940" max="7945" width="0" style="4" hidden="1" customWidth="1"/>
    <col min="7946" max="8191" width="8.54296875" style="4"/>
    <col min="8192" max="8192" width="25.453125" style="4" customWidth="1"/>
    <col min="8193" max="8193" width="19.54296875" style="4" customWidth="1"/>
    <col min="8194" max="8194" width="12.453125" style="4" customWidth="1"/>
    <col min="8195" max="8195" width="13.54296875" style="4" customWidth="1"/>
    <col min="8196" max="8201" width="0" style="4" hidden="1" customWidth="1"/>
    <col min="8202" max="8447" width="8.54296875" style="4"/>
    <col min="8448" max="8448" width="25.453125" style="4" customWidth="1"/>
    <col min="8449" max="8449" width="19.54296875" style="4" customWidth="1"/>
    <col min="8450" max="8450" width="12.453125" style="4" customWidth="1"/>
    <col min="8451" max="8451" width="13.54296875" style="4" customWidth="1"/>
    <col min="8452" max="8457" width="0" style="4" hidden="1" customWidth="1"/>
    <col min="8458" max="8703" width="8.54296875" style="4"/>
    <col min="8704" max="8704" width="25.453125" style="4" customWidth="1"/>
    <col min="8705" max="8705" width="19.54296875" style="4" customWidth="1"/>
    <col min="8706" max="8706" width="12.453125" style="4" customWidth="1"/>
    <col min="8707" max="8707" width="13.54296875" style="4" customWidth="1"/>
    <col min="8708" max="8713" width="0" style="4" hidden="1" customWidth="1"/>
    <col min="8714" max="8959" width="8.54296875" style="4"/>
    <col min="8960" max="8960" width="25.453125" style="4" customWidth="1"/>
    <col min="8961" max="8961" width="19.54296875" style="4" customWidth="1"/>
    <col min="8962" max="8962" width="12.453125" style="4" customWidth="1"/>
    <col min="8963" max="8963" width="13.54296875" style="4" customWidth="1"/>
    <col min="8964" max="8969" width="0" style="4" hidden="1" customWidth="1"/>
    <col min="8970" max="9215" width="8.54296875" style="4"/>
    <col min="9216" max="9216" width="25.453125" style="4" customWidth="1"/>
    <col min="9217" max="9217" width="19.54296875" style="4" customWidth="1"/>
    <col min="9218" max="9218" width="12.453125" style="4" customWidth="1"/>
    <col min="9219" max="9219" width="13.54296875" style="4" customWidth="1"/>
    <col min="9220" max="9225" width="0" style="4" hidden="1" customWidth="1"/>
    <col min="9226" max="9471" width="8.54296875" style="4"/>
    <col min="9472" max="9472" width="25.453125" style="4" customWidth="1"/>
    <col min="9473" max="9473" width="19.54296875" style="4" customWidth="1"/>
    <col min="9474" max="9474" width="12.453125" style="4" customWidth="1"/>
    <col min="9475" max="9475" width="13.54296875" style="4" customWidth="1"/>
    <col min="9476" max="9481" width="0" style="4" hidden="1" customWidth="1"/>
    <col min="9482" max="9727" width="8.54296875" style="4"/>
    <col min="9728" max="9728" width="25.453125" style="4" customWidth="1"/>
    <col min="9729" max="9729" width="19.54296875" style="4" customWidth="1"/>
    <col min="9730" max="9730" width="12.453125" style="4" customWidth="1"/>
    <col min="9731" max="9731" width="13.54296875" style="4" customWidth="1"/>
    <col min="9732" max="9737" width="0" style="4" hidden="1" customWidth="1"/>
    <col min="9738" max="9983" width="8.54296875" style="4"/>
    <col min="9984" max="9984" width="25.453125" style="4" customWidth="1"/>
    <col min="9985" max="9985" width="19.54296875" style="4" customWidth="1"/>
    <col min="9986" max="9986" width="12.453125" style="4" customWidth="1"/>
    <col min="9987" max="9987" width="13.54296875" style="4" customWidth="1"/>
    <col min="9988" max="9993" width="0" style="4" hidden="1" customWidth="1"/>
    <col min="9994" max="10239" width="8.54296875" style="4"/>
    <col min="10240" max="10240" width="25.453125" style="4" customWidth="1"/>
    <col min="10241" max="10241" width="19.54296875" style="4" customWidth="1"/>
    <col min="10242" max="10242" width="12.453125" style="4" customWidth="1"/>
    <col min="10243" max="10243" width="13.54296875" style="4" customWidth="1"/>
    <col min="10244" max="10249" width="0" style="4" hidden="1" customWidth="1"/>
    <col min="10250" max="10495" width="8.54296875" style="4"/>
    <col min="10496" max="10496" width="25.453125" style="4" customWidth="1"/>
    <col min="10497" max="10497" width="19.54296875" style="4" customWidth="1"/>
    <col min="10498" max="10498" width="12.453125" style="4" customWidth="1"/>
    <col min="10499" max="10499" width="13.54296875" style="4" customWidth="1"/>
    <col min="10500" max="10505" width="0" style="4" hidden="1" customWidth="1"/>
    <col min="10506" max="10751" width="8.54296875" style="4"/>
    <col min="10752" max="10752" width="25.453125" style="4" customWidth="1"/>
    <col min="10753" max="10753" width="19.54296875" style="4" customWidth="1"/>
    <col min="10754" max="10754" width="12.453125" style="4" customWidth="1"/>
    <col min="10755" max="10755" width="13.54296875" style="4" customWidth="1"/>
    <col min="10756" max="10761" width="0" style="4" hidden="1" customWidth="1"/>
    <col min="10762" max="11007" width="8.54296875" style="4"/>
    <col min="11008" max="11008" width="25.453125" style="4" customWidth="1"/>
    <col min="11009" max="11009" width="19.54296875" style="4" customWidth="1"/>
    <col min="11010" max="11010" width="12.453125" style="4" customWidth="1"/>
    <col min="11011" max="11011" width="13.54296875" style="4" customWidth="1"/>
    <col min="11012" max="11017" width="0" style="4" hidden="1" customWidth="1"/>
    <col min="11018" max="11263" width="8.54296875" style="4"/>
    <col min="11264" max="11264" width="25.453125" style="4" customWidth="1"/>
    <col min="11265" max="11265" width="19.54296875" style="4" customWidth="1"/>
    <col min="11266" max="11266" width="12.453125" style="4" customWidth="1"/>
    <col min="11267" max="11267" width="13.54296875" style="4" customWidth="1"/>
    <col min="11268" max="11273" width="0" style="4" hidden="1" customWidth="1"/>
    <col min="11274" max="11519" width="8.54296875" style="4"/>
    <col min="11520" max="11520" width="25.453125" style="4" customWidth="1"/>
    <col min="11521" max="11521" width="19.54296875" style="4" customWidth="1"/>
    <col min="11522" max="11522" width="12.453125" style="4" customWidth="1"/>
    <col min="11523" max="11523" width="13.54296875" style="4" customWidth="1"/>
    <col min="11524" max="11529" width="0" style="4" hidden="1" customWidth="1"/>
    <col min="11530" max="11775" width="8.54296875" style="4"/>
    <col min="11776" max="11776" width="25.453125" style="4" customWidth="1"/>
    <col min="11777" max="11777" width="19.54296875" style="4" customWidth="1"/>
    <col min="11778" max="11778" width="12.453125" style="4" customWidth="1"/>
    <col min="11779" max="11779" width="13.54296875" style="4" customWidth="1"/>
    <col min="11780" max="11785" width="0" style="4" hidden="1" customWidth="1"/>
    <col min="11786" max="12031" width="8.54296875" style="4"/>
    <col min="12032" max="12032" width="25.453125" style="4" customWidth="1"/>
    <col min="12033" max="12033" width="19.54296875" style="4" customWidth="1"/>
    <col min="12034" max="12034" width="12.453125" style="4" customWidth="1"/>
    <col min="12035" max="12035" width="13.54296875" style="4" customWidth="1"/>
    <col min="12036" max="12041" width="0" style="4" hidden="1" customWidth="1"/>
    <col min="12042" max="12287" width="8.54296875" style="4"/>
    <col min="12288" max="12288" width="25.453125" style="4" customWidth="1"/>
    <col min="12289" max="12289" width="19.54296875" style="4" customWidth="1"/>
    <col min="12290" max="12290" width="12.453125" style="4" customWidth="1"/>
    <col min="12291" max="12291" width="13.54296875" style="4" customWidth="1"/>
    <col min="12292" max="12297" width="0" style="4" hidden="1" customWidth="1"/>
    <col min="12298" max="12543" width="8.54296875" style="4"/>
    <col min="12544" max="12544" width="25.453125" style="4" customWidth="1"/>
    <col min="12545" max="12545" width="19.54296875" style="4" customWidth="1"/>
    <col min="12546" max="12546" width="12.453125" style="4" customWidth="1"/>
    <col min="12547" max="12547" width="13.54296875" style="4" customWidth="1"/>
    <col min="12548" max="12553" width="0" style="4" hidden="1" customWidth="1"/>
    <col min="12554" max="12799" width="8.54296875" style="4"/>
    <col min="12800" max="12800" width="25.453125" style="4" customWidth="1"/>
    <col min="12801" max="12801" width="19.54296875" style="4" customWidth="1"/>
    <col min="12802" max="12802" width="12.453125" style="4" customWidth="1"/>
    <col min="12803" max="12803" width="13.54296875" style="4" customWidth="1"/>
    <col min="12804" max="12809" width="0" style="4" hidden="1" customWidth="1"/>
    <col min="12810" max="13055" width="8.54296875" style="4"/>
    <col min="13056" max="13056" width="25.453125" style="4" customWidth="1"/>
    <col min="13057" max="13057" width="19.54296875" style="4" customWidth="1"/>
    <col min="13058" max="13058" width="12.453125" style="4" customWidth="1"/>
    <col min="13059" max="13059" width="13.54296875" style="4" customWidth="1"/>
    <col min="13060" max="13065" width="0" style="4" hidden="1" customWidth="1"/>
    <col min="13066" max="13311" width="8.54296875" style="4"/>
    <col min="13312" max="13312" width="25.453125" style="4" customWidth="1"/>
    <col min="13313" max="13313" width="19.54296875" style="4" customWidth="1"/>
    <col min="13314" max="13314" width="12.453125" style="4" customWidth="1"/>
    <col min="13315" max="13315" width="13.54296875" style="4" customWidth="1"/>
    <col min="13316" max="13321" width="0" style="4" hidden="1" customWidth="1"/>
    <col min="13322" max="13567" width="8.54296875" style="4"/>
    <col min="13568" max="13568" width="25.453125" style="4" customWidth="1"/>
    <col min="13569" max="13569" width="19.54296875" style="4" customWidth="1"/>
    <col min="13570" max="13570" width="12.453125" style="4" customWidth="1"/>
    <col min="13571" max="13571" width="13.54296875" style="4" customWidth="1"/>
    <col min="13572" max="13577" width="0" style="4" hidden="1" customWidth="1"/>
    <col min="13578" max="13823" width="8.54296875" style="4"/>
    <col min="13824" max="13824" width="25.453125" style="4" customWidth="1"/>
    <col min="13825" max="13825" width="19.54296875" style="4" customWidth="1"/>
    <col min="13826" max="13826" width="12.453125" style="4" customWidth="1"/>
    <col min="13827" max="13827" width="13.54296875" style="4" customWidth="1"/>
    <col min="13828" max="13833" width="0" style="4" hidden="1" customWidth="1"/>
    <col min="13834" max="14079" width="8.54296875" style="4"/>
    <col min="14080" max="14080" width="25.453125" style="4" customWidth="1"/>
    <col min="14081" max="14081" width="19.54296875" style="4" customWidth="1"/>
    <col min="14082" max="14082" width="12.453125" style="4" customWidth="1"/>
    <col min="14083" max="14083" width="13.54296875" style="4" customWidth="1"/>
    <col min="14084" max="14089" width="0" style="4" hidden="1" customWidth="1"/>
    <col min="14090" max="14335" width="8.54296875" style="4"/>
    <col min="14336" max="14336" width="25.453125" style="4" customWidth="1"/>
    <col min="14337" max="14337" width="19.54296875" style="4" customWidth="1"/>
    <col min="14338" max="14338" width="12.453125" style="4" customWidth="1"/>
    <col min="14339" max="14339" width="13.54296875" style="4" customWidth="1"/>
    <col min="14340" max="14345" width="0" style="4" hidden="1" customWidth="1"/>
    <col min="14346" max="14591" width="8.54296875" style="4"/>
    <col min="14592" max="14592" width="25.453125" style="4" customWidth="1"/>
    <col min="14593" max="14593" width="19.54296875" style="4" customWidth="1"/>
    <col min="14594" max="14594" width="12.453125" style="4" customWidth="1"/>
    <col min="14595" max="14595" width="13.54296875" style="4" customWidth="1"/>
    <col min="14596" max="14601" width="0" style="4" hidden="1" customWidth="1"/>
    <col min="14602" max="14847" width="8.54296875" style="4"/>
    <col min="14848" max="14848" width="25.453125" style="4" customWidth="1"/>
    <col min="14849" max="14849" width="19.54296875" style="4" customWidth="1"/>
    <col min="14850" max="14850" width="12.453125" style="4" customWidth="1"/>
    <col min="14851" max="14851" width="13.54296875" style="4" customWidth="1"/>
    <col min="14852" max="14857" width="0" style="4" hidden="1" customWidth="1"/>
    <col min="14858" max="15103" width="8.54296875" style="4"/>
    <col min="15104" max="15104" width="25.453125" style="4" customWidth="1"/>
    <col min="15105" max="15105" width="19.54296875" style="4" customWidth="1"/>
    <col min="15106" max="15106" width="12.453125" style="4" customWidth="1"/>
    <col min="15107" max="15107" width="13.54296875" style="4" customWidth="1"/>
    <col min="15108" max="15113" width="0" style="4" hidden="1" customWidth="1"/>
    <col min="15114" max="15359" width="8.54296875" style="4"/>
    <col min="15360" max="15360" width="25.453125" style="4" customWidth="1"/>
    <col min="15361" max="15361" width="19.54296875" style="4" customWidth="1"/>
    <col min="15362" max="15362" width="12.453125" style="4" customWidth="1"/>
    <col min="15363" max="15363" width="13.54296875" style="4" customWidth="1"/>
    <col min="15364" max="15369" width="0" style="4" hidden="1" customWidth="1"/>
    <col min="15370" max="15615" width="8.54296875" style="4"/>
    <col min="15616" max="15616" width="25.453125" style="4" customWidth="1"/>
    <col min="15617" max="15617" width="19.54296875" style="4" customWidth="1"/>
    <col min="15618" max="15618" width="12.453125" style="4" customWidth="1"/>
    <col min="15619" max="15619" width="13.54296875" style="4" customWidth="1"/>
    <col min="15620" max="15625" width="0" style="4" hidden="1" customWidth="1"/>
    <col min="15626" max="15871" width="8.54296875" style="4"/>
    <col min="15872" max="15872" width="25.453125" style="4" customWidth="1"/>
    <col min="15873" max="15873" width="19.54296875" style="4" customWidth="1"/>
    <col min="15874" max="15874" width="12.453125" style="4" customWidth="1"/>
    <col min="15875" max="15875" width="13.54296875" style="4" customWidth="1"/>
    <col min="15876" max="15881" width="0" style="4" hidden="1" customWidth="1"/>
    <col min="15882" max="16127" width="8.54296875" style="4"/>
    <col min="16128" max="16128" width="25.453125" style="4" customWidth="1"/>
    <col min="16129" max="16129" width="19.54296875" style="4" customWidth="1"/>
    <col min="16130" max="16130" width="12.453125" style="4" customWidth="1"/>
    <col min="16131" max="16131" width="13.54296875" style="4" customWidth="1"/>
    <col min="16132" max="16137" width="0" style="4" hidden="1" customWidth="1"/>
    <col min="16138" max="16384" width="8.54296875" style="4"/>
  </cols>
  <sheetData>
    <row r="4" spans="2:11">
      <c r="B4" s="100" t="s">
        <v>7240</v>
      </c>
      <c r="C4" s="12"/>
      <c r="D4" s="12"/>
      <c r="E4" s="12"/>
      <c r="F4" s="12"/>
      <c r="G4" s="12"/>
      <c r="H4" s="12"/>
      <c r="I4" s="12"/>
      <c r="J4" s="12"/>
      <c r="K4" s="12"/>
    </row>
    <row r="5" spans="2:11" ht="11.25" customHeight="1">
      <c r="B5" s="101"/>
      <c r="C5" s="12"/>
      <c r="D5" s="12"/>
      <c r="E5" s="12"/>
      <c r="F5" s="12"/>
      <c r="G5" s="12"/>
      <c r="H5" s="12"/>
      <c r="I5" s="12"/>
      <c r="J5" s="12"/>
      <c r="K5" s="12"/>
    </row>
    <row r="6" spans="2:11" ht="13" thickBot="1">
      <c r="B6" s="102" t="s">
        <v>7241</v>
      </c>
      <c r="C6" s="41"/>
      <c r="D6" s="41"/>
      <c r="E6" s="41"/>
      <c r="F6" s="12"/>
      <c r="G6" s="12"/>
      <c r="H6" s="12"/>
      <c r="I6" s="12"/>
      <c r="J6" s="12"/>
      <c r="K6" s="12"/>
    </row>
    <row r="7" spans="2:11">
      <c r="B7" s="1404" t="s">
        <v>7242</v>
      </c>
      <c r="C7" s="1404" t="s">
        <v>7243</v>
      </c>
      <c r="D7" s="1390" t="s">
        <v>7244</v>
      </c>
      <c r="E7" s="1390"/>
      <c r="F7" s="1390" t="s">
        <v>7245</v>
      </c>
      <c r="G7" s="1390"/>
      <c r="H7" s="1390" t="s">
        <v>7246</v>
      </c>
      <c r="I7" s="1390"/>
      <c r="J7" s="1390" t="s">
        <v>7247</v>
      </c>
      <c r="K7" s="1390"/>
    </row>
    <row r="8" spans="2:11" ht="13" thickBot="1">
      <c r="B8" s="1405"/>
      <c r="C8" s="1405"/>
      <c r="D8" s="214" t="s">
        <v>7248</v>
      </c>
      <c r="E8" s="214" t="s">
        <v>7249</v>
      </c>
      <c r="F8" s="214" t="s">
        <v>7250</v>
      </c>
      <c r="G8" s="214" t="s">
        <v>7251</v>
      </c>
      <c r="H8" s="214" t="s">
        <v>7252</v>
      </c>
      <c r="I8" s="214" t="s">
        <v>7253</v>
      </c>
      <c r="J8" s="214" t="s">
        <v>7254</v>
      </c>
      <c r="K8" s="214" t="s">
        <v>7255</v>
      </c>
    </row>
    <row r="9" spans="2:11" ht="13" thickBot="1">
      <c r="B9" s="1426" t="s">
        <v>7256</v>
      </c>
      <c r="C9" s="33" t="s">
        <v>7257</v>
      </c>
      <c r="D9" s="872">
        <v>48.230225452759392</v>
      </c>
      <c r="E9" s="873">
        <v>333867.97568900004</v>
      </c>
      <c r="F9" s="48"/>
      <c r="G9" s="138"/>
      <c r="H9" s="48"/>
      <c r="I9" s="138"/>
      <c r="J9" s="48"/>
      <c r="K9" s="138"/>
    </row>
    <row r="10" spans="2:11" ht="13" thickBot="1">
      <c r="B10" s="1426"/>
      <c r="C10" s="34" t="s">
        <v>7258</v>
      </c>
      <c r="D10" s="874">
        <v>2123.0744476314103</v>
      </c>
      <c r="E10" s="875">
        <v>6747320.0854109991</v>
      </c>
      <c r="F10" s="49"/>
      <c r="G10" s="139"/>
      <c r="H10" s="49"/>
      <c r="I10" s="139"/>
      <c r="J10" s="49"/>
      <c r="K10" s="139"/>
    </row>
    <row r="11" spans="2:11" ht="13" thickBot="1">
      <c r="B11" s="1426" t="s">
        <v>7259</v>
      </c>
      <c r="C11" s="33" t="s">
        <v>7260</v>
      </c>
      <c r="D11" s="48">
        <v>181.70748</v>
      </c>
      <c r="E11" s="138">
        <v>2493672</v>
      </c>
      <c r="F11" s="48"/>
      <c r="G11" s="138"/>
      <c r="H11" s="48"/>
      <c r="I11" s="138"/>
      <c r="J11" s="48"/>
      <c r="K11" s="48"/>
    </row>
    <row r="12" spans="2:11" ht="13" thickBot="1">
      <c r="B12" s="1426"/>
      <c r="C12" s="35" t="s">
        <v>7261</v>
      </c>
      <c r="D12" s="876">
        <v>284.64646806999991</v>
      </c>
      <c r="E12" s="875">
        <v>2040942.2590000003</v>
      </c>
      <c r="F12" s="49"/>
      <c r="G12" s="139"/>
      <c r="H12" s="49"/>
      <c r="I12" s="139"/>
      <c r="J12" s="49"/>
      <c r="K12" s="139"/>
    </row>
    <row r="13" spans="2:11" ht="13" thickBot="1">
      <c r="B13" s="1426" t="s">
        <v>7262</v>
      </c>
      <c r="C13" s="33" t="s">
        <v>7263</v>
      </c>
      <c r="D13" s="48">
        <v>135.18537860999999</v>
      </c>
      <c r="E13" s="138">
        <v>868927.848</v>
      </c>
      <c r="F13" s="48"/>
      <c r="G13" s="138"/>
      <c r="H13" s="48"/>
      <c r="I13" s="138"/>
      <c r="J13" s="570"/>
      <c r="K13" s="570"/>
    </row>
    <row r="14" spans="2:11" ht="13" thickBot="1">
      <c r="B14" s="1426"/>
      <c r="C14" s="34" t="s">
        <v>7264</v>
      </c>
      <c r="D14" s="874">
        <v>3330.4928314183016</v>
      </c>
      <c r="E14" s="877">
        <v>19160915.91039199</v>
      </c>
      <c r="F14" s="49"/>
      <c r="G14" s="139"/>
      <c r="H14" s="49"/>
      <c r="I14" s="139"/>
      <c r="J14" s="49"/>
      <c r="K14" s="139"/>
    </row>
    <row r="15" spans="2:11" ht="13" thickBot="1">
      <c r="B15" s="1426" t="s">
        <v>7265</v>
      </c>
      <c r="C15" s="33" t="s">
        <v>7266</v>
      </c>
      <c r="D15" s="878">
        <v>1.4630112000000002</v>
      </c>
      <c r="E15" s="879">
        <v>5097.6000000000004</v>
      </c>
      <c r="F15" s="878"/>
      <c r="G15" s="879"/>
      <c r="H15" s="878"/>
      <c r="I15" s="879"/>
      <c r="J15" s="48"/>
      <c r="K15" s="48"/>
    </row>
    <row r="16" spans="2:11" ht="13" thickBot="1">
      <c r="B16" s="1426"/>
      <c r="C16" s="34" t="s">
        <v>7267</v>
      </c>
      <c r="D16" s="328">
        <v>262.19161302999993</v>
      </c>
      <c r="E16" s="880">
        <v>1357601.9809999999</v>
      </c>
      <c r="F16" s="366"/>
      <c r="G16" s="288"/>
      <c r="H16" s="366"/>
      <c r="I16" s="288"/>
      <c r="J16" s="49"/>
      <c r="K16" s="139"/>
    </row>
    <row r="18" spans="1:11" ht="12.75" customHeight="1">
      <c r="B18" s="1427" t="s">
        <v>589</v>
      </c>
      <c r="C18" s="1427"/>
      <c r="D18" s="1427"/>
      <c r="E18" s="1427"/>
      <c r="F18" s="1427"/>
      <c r="G18" s="1427"/>
      <c r="H18" s="98"/>
      <c r="I18" s="98"/>
      <c r="J18" s="28"/>
      <c r="K18" s="28"/>
    </row>
    <row r="19" spans="1:11" ht="12.75" customHeight="1">
      <c r="B19" s="259" t="s">
        <v>1718</v>
      </c>
      <c r="C19" s="256"/>
      <c r="D19" s="256"/>
      <c r="E19" s="256"/>
      <c r="F19" s="256"/>
      <c r="G19" s="256"/>
      <c r="H19" s="98"/>
      <c r="I19" s="98"/>
      <c r="J19" s="28"/>
      <c r="K19" s="28"/>
    </row>
    <row r="20" spans="1:11" ht="12.75" customHeight="1">
      <c r="B20" s="259" t="s">
        <v>1719</v>
      </c>
      <c r="C20" s="256"/>
      <c r="D20" s="256"/>
      <c r="E20" s="256"/>
      <c r="F20" s="256"/>
      <c r="G20" s="256"/>
      <c r="H20" s="98"/>
      <c r="I20" s="98"/>
      <c r="J20" s="28"/>
      <c r="K20" s="28"/>
    </row>
    <row r="21" spans="1:11" ht="12.75" customHeight="1">
      <c r="B21" s="259" t="s">
        <v>1720</v>
      </c>
      <c r="C21" s="256"/>
      <c r="D21" s="256"/>
      <c r="E21" s="256"/>
      <c r="F21" s="256"/>
      <c r="G21" s="256"/>
      <c r="H21" s="98"/>
      <c r="I21" s="98"/>
      <c r="J21" s="28"/>
      <c r="K21" s="28"/>
    </row>
    <row r="22" spans="1:11">
      <c r="B22" s="259" t="s">
        <v>1721</v>
      </c>
    </row>
    <row r="23" spans="1:11">
      <c r="B23" s="259"/>
    </row>
    <row r="24" spans="1:11" ht="13" thickBot="1">
      <c r="B24" s="1424" t="s">
        <v>123</v>
      </c>
      <c r="C24" s="1424"/>
      <c r="D24" s="1424"/>
      <c r="E24" s="1424"/>
      <c r="F24" s="1424"/>
      <c r="G24" s="1424"/>
      <c r="H24" s="246"/>
      <c r="I24" s="246"/>
      <c r="J24" s="246"/>
      <c r="K24" s="246"/>
    </row>
    <row r="25" spans="1:11">
      <c r="B25" s="1404" t="s">
        <v>7268</v>
      </c>
      <c r="C25" s="1404" t="s">
        <v>7269</v>
      </c>
      <c r="D25" s="1390" t="s">
        <v>7270</v>
      </c>
      <c r="E25" s="1390"/>
      <c r="F25" s="1390" t="s">
        <v>7271</v>
      </c>
      <c r="G25" s="1390"/>
      <c r="H25" s="1390" t="s">
        <v>7272</v>
      </c>
      <c r="I25" s="1390"/>
      <c r="J25" s="1390" t="s">
        <v>7273</v>
      </c>
      <c r="K25" s="1390"/>
    </row>
    <row r="26" spans="1:11" ht="13" thickBot="1">
      <c r="B26" s="1405"/>
      <c r="C26" s="1405"/>
      <c r="D26" s="212" t="s">
        <v>7274</v>
      </c>
      <c r="E26" s="212" t="s">
        <v>7275</v>
      </c>
      <c r="F26" s="212" t="s">
        <v>7276</v>
      </c>
      <c r="G26" s="212" t="s">
        <v>7277</v>
      </c>
      <c r="H26" s="212" t="s">
        <v>7278</v>
      </c>
      <c r="I26" s="212" t="s">
        <v>7279</v>
      </c>
      <c r="J26" s="212" t="s">
        <v>7280</v>
      </c>
      <c r="K26" s="212" t="s">
        <v>7281</v>
      </c>
    </row>
    <row r="27" spans="1:11" ht="13" thickBot="1">
      <c r="A27" s="247"/>
      <c r="B27" s="1421" t="s">
        <v>7282</v>
      </c>
      <c r="C27" s="29" t="s">
        <v>7283</v>
      </c>
      <c r="D27" s="417"/>
      <c r="E27" s="417"/>
      <c r="F27" s="417"/>
      <c r="G27" s="417"/>
      <c r="H27" s="417"/>
      <c r="I27" s="417"/>
      <c r="J27" s="417"/>
      <c r="K27" s="417"/>
    </row>
    <row r="28" spans="1:11" ht="13" thickBot="1">
      <c r="A28" s="247"/>
      <c r="B28" s="1423"/>
      <c r="C28" s="27" t="s">
        <v>7284</v>
      </c>
      <c r="D28" s="367">
        <v>4.8887311892291425</v>
      </c>
      <c r="E28" s="881">
        <v>53740.799999999988</v>
      </c>
      <c r="F28" s="368"/>
      <c r="G28" s="369"/>
      <c r="H28" s="368"/>
      <c r="I28" s="369"/>
      <c r="J28" s="368"/>
      <c r="K28" s="369"/>
    </row>
    <row r="29" spans="1:11" ht="13" thickBot="1">
      <c r="A29" s="247"/>
      <c r="B29" s="1421" t="s">
        <v>7285</v>
      </c>
      <c r="C29" s="29" t="s">
        <v>7286</v>
      </c>
      <c r="D29" s="50"/>
      <c r="E29" s="882"/>
      <c r="F29" s="882"/>
      <c r="G29" s="882"/>
      <c r="H29" s="882"/>
      <c r="I29" s="882"/>
      <c r="J29" s="417"/>
      <c r="K29" s="417"/>
    </row>
    <row r="30" spans="1:11" ht="13" thickBot="1">
      <c r="A30" s="247"/>
      <c r="B30" s="1423"/>
      <c r="C30" s="31" t="s">
        <v>7287</v>
      </c>
      <c r="D30" s="30">
        <v>336.18405349000005</v>
      </c>
      <c r="E30" s="883">
        <v>3597955.2000000007</v>
      </c>
      <c r="F30" s="70"/>
      <c r="G30" s="137"/>
      <c r="H30" s="70"/>
      <c r="I30" s="137"/>
      <c r="J30" s="70"/>
      <c r="K30" s="137"/>
    </row>
    <row r="31" spans="1:11" ht="13" thickBot="1">
      <c r="A31" s="247"/>
      <c r="B31" s="1421" t="s">
        <v>1384</v>
      </c>
      <c r="C31" s="29" t="s">
        <v>7288</v>
      </c>
      <c r="D31" s="50"/>
      <c r="E31" s="882"/>
      <c r="F31" s="882"/>
      <c r="G31" s="882"/>
      <c r="H31" s="882"/>
      <c r="I31" s="882"/>
      <c r="J31" s="417"/>
      <c r="K31" s="417"/>
    </row>
    <row r="32" spans="1:11" ht="13" thickBot="1">
      <c r="A32" s="247"/>
      <c r="B32" s="1423"/>
      <c r="C32" s="31" t="s">
        <v>7289</v>
      </c>
      <c r="D32" s="32">
        <v>178.48616881199999</v>
      </c>
      <c r="E32" s="884">
        <v>2047636.7999999996</v>
      </c>
      <c r="F32" s="70"/>
      <c r="G32" s="137"/>
      <c r="H32" s="70"/>
      <c r="I32" s="137"/>
      <c r="J32" s="70"/>
      <c r="K32" s="137"/>
    </row>
    <row r="33" spans="1:11" ht="13" thickBot="1">
      <c r="B33" s="1426" t="s">
        <v>7290</v>
      </c>
      <c r="C33" s="29" t="s">
        <v>7291</v>
      </c>
      <c r="D33" s="417"/>
      <c r="E33" s="417"/>
      <c r="F33" s="417"/>
      <c r="G33" s="417"/>
      <c r="H33" s="417"/>
      <c r="I33" s="417"/>
      <c r="J33" s="417"/>
      <c r="K33" s="417"/>
    </row>
    <row r="34" spans="1:11" ht="13" thickBot="1">
      <c r="B34" s="1426"/>
      <c r="C34" s="31" t="s">
        <v>7292</v>
      </c>
      <c r="D34" s="571"/>
      <c r="E34" s="571"/>
      <c r="F34" s="571"/>
      <c r="G34" s="571"/>
      <c r="H34" s="571"/>
      <c r="I34" s="571"/>
      <c r="J34" s="571"/>
      <c r="K34" s="571"/>
    </row>
    <row r="36" spans="1:11" ht="12.75" customHeight="1">
      <c r="B36" s="1207"/>
      <c r="C36" s="916"/>
      <c r="D36" s="916"/>
      <c r="E36" s="916"/>
      <c r="F36" s="916"/>
      <c r="G36" s="916"/>
      <c r="H36" s="735"/>
      <c r="I36" s="735"/>
      <c r="J36" s="115"/>
      <c r="K36" s="115"/>
    </row>
    <row r="37" spans="1:11">
      <c r="B37" s="1425"/>
      <c r="C37" s="1425"/>
      <c r="D37" s="1425"/>
      <c r="E37" s="1425"/>
      <c r="F37" s="1425"/>
      <c r="G37" s="1425"/>
      <c r="H37" s="1425"/>
      <c r="I37" s="1425"/>
      <c r="J37" s="1425"/>
      <c r="K37" s="1425"/>
    </row>
    <row r="38" spans="1:11" ht="13" thickBot="1">
      <c r="B38" s="1424" t="s">
        <v>413</v>
      </c>
      <c r="C38" s="1424"/>
      <c r="D38" s="1424"/>
      <c r="E38" s="1424"/>
      <c r="F38" s="1424"/>
      <c r="G38" s="1424"/>
      <c r="H38" s="246"/>
      <c r="I38" s="246"/>
      <c r="J38" s="246"/>
      <c r="K38" s="246"/>
    </row>
    <row r="39" spans="1:11">
      <c r="B39" s="1404" t="s">
        <v>7293</v>
      </c>
      <c r="C39" s="1404" t="s">
        <v>7294</v>
      </c>
      <c r="D39" s="1390" t="s">
        <v>7295</v>
      </c>
      <c r="E39" s="1390"/>
      <c r="F39" s="1390" t="s">
        <v>7296</v>
      </c>
      <c r="G39" s="1390"/>
      <c r="H39" s="1390" t="s">
        <v>7297</v>
      </c>
      <c r="I39" s="1390"/>
      <c r="J39" s="1390" t="s">
        <v>7298</v>
      </c>
      <c r="K39" s="1390"/>
    </row>
    <row r="40" spans="1:11" ht="13" thickBot="1">
      <c r="B40" s="1405"/>
      <c r="C40" s="1405"/>
      <c r="D40" s="212" t="s">
        <v>7299</v>
      </c>
      <c r="E40" s="212" t="s">
        <v>7300</v>
      </c>
      <c r="F40" s="212" t="s">
        <v>7301</v>
      </c>
      <c r="G40" s="212" t="s">
        <v>7302</v>
      </c>
      <c r="H40" s="212" t="s">
        <v>7303</v>
      </c>
      <c r="I40" s="212" t="s">
        <v>7304</v>
      </c>
      <c r="J40" s="212" t="s">
        <v>7305</v>
      </c>
      <c r="K40" s="212" t="s">
        <v>7306</v>
      </c>
    </row>
    <row r="41" spans="1:11" ht="13" thickBot="1">
      <c r="B41" s="1421" t="s">
        <v>7307</v>
      </c>
      <c r="C41" s="29" t="s">
        <v>7308</v>
      </c>
      <c r="D41" s="417"/>
      <c r="E41" s="417"/>
      <c r="F41" s="417"/>
      <c r="G41" s="417"/>
      <c r="H41" s="417"/>
      <c r="I41" s="417"/>
      <c r="J41" s="417"/>
      <c r="K41" s="417"/>
    </row>
    <row r="42" spans="1:11" ht="13" thickBot="1">
      <c r="B42" s="1422"/>
      <c r="C42" s="27" t="s">
        <v>7309</v>
      </c>
      <c r="D42" s="571"/>
      <c r="E42" s="571"/>
      <c r="F42" s="571"/>
      <c r="G42" s="571"/>
      <c r="H42" s="571"/>
      <c r="I42" s="571"/>
      <c r="J42" s="571"/>
      <c r="K42" s="571"/>
    </row>
    <row r="43" spans="1:11" ht="13" thickBot="1">
      <c r="A43" s="247"/>
      <c r="B43" s="1421" t="s">
        <v>7310</v>
      </c>
      <c r="C43" s="29" t="s">
        <v>7311</v>
      </c>
      <c r="D43" s="417"/>
      <c r="E43" s="417"/>
      <c r="F43" s="417"/>
      <c r="G43" s="417"/>
      <c r="H43" s="417"/>
      <c r="I43" s="417"/>
      <c r="J43" s="417"/>
      <c r="K43" s="417"/>
    </row>
    <row r="44" spans="1:11" ht="13" thickBot="1">
      <c r="A44" s="247"/>
      <c r="B44" s="1423"/>
      <c r="C44" s="31" t="s">
        <v>7312</v>
      </c>
      <c r="D44" s="32">
        <v>7.6970010700000007</v>
      </c>
      <c r="E44" s="884">
        <v>42511.040999999997</v>
      </c>
      <c r="F44" s="70"/>
      <c r="G44" s="137"/>
      <c r="H44" s="70"/>
      <c r="I44" s="137"/>
      <c r="J44" s="70"/>
      <c r="K44" s="137"/>
    </row>
    <row r="45" spans="1:11" ht="13" thickBot="1">
      <c r="A45" s="247"/>
      <c r="B45" s="1421" t="s">
        <v>7313</v>
      </c>
      <c r="C45" s="29" t="s">
        <v>7314</v>
      </c>
      <c r="D45" s="50"/>
      <c r="E45" s="882"/>
      <c r="F45" s="882"/>
      <c r="G45" s="882"/>
      <c r="H45" s="882"/>
      <c r="I45" s="882"/>
      <c r="J45" s="417"/>
      <c r="K45" s="417"/>
    </row>
    <row r="46" spans="1:11" ht="13" thickBot="1">
      <c r="A46" s="247"/>
      <c r="B46" s="1423"/>
      <c r="C46" s="31" t="s">
        <v>7315</v>
      </c>
      <c r="D46" s="32">
        <v>22.34494029</v>
      </c>
      <c r="E46" s="884">
        <v>107101.65599999999</v>
      </c>
      <c r="F46" s="70"/>
      <c r="G46" s="137"/>
      <c r="H46" s="70"/>
      <c r="I46" s="137"/>
      <c r="J46" s="70"/>
      <c r="K46" s="137"/>
    </row>
    <row r="47" spans="1:11" ht="13" thickBot="1">
      <c r="B47" s="1426" t="s">
        <v>7316</v>
      </c>
      <c r="C47" s="29" t="s">
        <v>7317</v>
      </c>
      <c r="D47" s="417"/>
      <c r="E47" s="417"/>
      <c r="F47" s="417"/>
      <c r="G47" s="417"/>
      <c r="H47" s="417"/>
      <c r="I47" s="417"/>
      <c r="J47" s="417"/>
      <c r="K47" s="417"/>
    </row>
    <row r="48" spans="1:11" ht="13" thickBot="1">
      <c r="B48" s="1426"/>
      <c r="C48" s="31" t="s">
        <v>7318</v>
      </c>
      <c r="D48" s="571"/>
      <c r="E48" s="571"/>
      <c r="F48" s="571"/>
      <c r="G48" s="571"/>
      <c r="H48" s="571"/>
      <c r="I48" s="571"/>
      <c r="J48" s="571"/>
      <c r="K48" s="571"/>
    </row>
  </sheetData>
  <mergeCells count="34">
    <mergeCell ref="H7:I7"/>
    <mergeCell ref="J7:K7"/>
    <mergeCell ref="B7:B8"/>
    <mergeCell ref="C7:C8"/>
    <mergeCell ref="D7:E7"/>
    <mergeCell ref="F7:G7"/>
    <mergeCell ref="B9:B10"/>
    <mergeCell ref="B11:B12"/>
    <mergeCell ref="B13:B14"/>
    <mergeCell ref="B15:B16"/>
    <mergeCell ref="B18:G18"/>
    <mergeCell ref="B45:B46"/>
    <mergeCell ref="B47:B48"/>
    <mergeCell ref="B27:B28"/>
    <mergeCell ref="B29:B30"/>
    <mergeCell ref="B31:B32"/>
    <mergeCell ref="B33:B34"/>
    <mergeCell ref="B38:G38"/>
    <mergeCell ref="B39:B40"/>
    <mergeCell ref="C39:C40"/>
    <mergeCell ref="D39:E39"/>
    <mergeCell ref="F39:G39"/>
    <mergeCell ref="H39:I39"/>
    <mergeCell ref="J39:K39"/>
    <mergeCell ref="B41:B42"/>
    <mergeCell ref="B43:B44"/>
    <mergeCell ref="B24:G24"/>
    <mergeCell ref="B25:B26"/>
    <mergeCell ref="C25:C26"/>
    <mergeCell ref="D25:E25"/>
    <mergeCell ref="F25:G25"/>
    <mergeCell ref="H25:I25"/>
    <mergeCell ref="J25:K25"/>
    <mergeCell ref="B37:K37"/>
  </mergeCells>
  <conditionalFormatting sqref="C9:C16">
    <cfRule type="expression" dxfId="56" priority="132">
      <formula>ODD(ROW())=ROW()</formula>
    </cfRule>
  </conditionalFormatting>
  <conditionalFormatting sqref="C28:C32 J28:K32 C33:K34">
    <cfRule type="expression" dxfId="55" priority="56">
      <formula>EVEN(ROW())=ROW()</formula>
    </cfRule>
  </conditionalFormatting>
  <conditionalFormatting sqref="C44:E46">
    <cfRule type="expression" dxfId="54" priority="7">
      <formula>ODD(ROW())=ROW()</formula>
    </cfRule>
    <cfRule type="expression" dxfId="53" priority="8">
      <formula>EVEN(ROW())=ROW()</formula>
    </cfRule>
  </conditionalFormatting>
  <conditionalFormatting sqref="C27:K27 C28:C32 J28:K32 C33:K34">
    <cfRule type="expression" dxfId="52" priority="55">
      <formula>ODD(ROW())=ROW()</formula>
    </cfRule>
  </conditionalFormatting>
  <conditionalFormatting sqref="C27:K27">
    <cfRule type="expression" dxfId="51" priority="94">
      <formula>EVEN(ROW())=ROW()</formula>
    </cfRule>
  </conditionalFormatting>
  <conditionalFormatting sqref="C41:K43 C47:K48">
    <cfRule type="expression" dxfId="50" priority="40">
      <formula>EVEN(ROW())=ROW()</formula>
    </cfRule>
    <cfRule type="expression" dxfId="49" priority="39">
      <formula>ODD(ROW())=ROW()</formula>
    </cfRule>
  </conditionalFormatting>
  <conditionalFormatting sqref="D28:E30">
    <cfRule type="expression" dxfId="48" priority="15">
      <formula>EVEN(ROW())=ROW()</formula>
    </cfRule>
  </conditionalFormatting>
  <conditionalFormatting sqref="D29:E32">
    <cfRule type="expression" dxfId="47" priority="14">
      <formula>ODD(ROW())=ROW()</formula>
    </cfRule>
  </conditionalFormatting>
  <conditionalFormatting sqref="D9:I15">
    <cfRule type="expression" dxfId="46" priority="29">
      <formula>EVEN(ROW())=ROW()</formula>
    </cfRule>
    <cfRule type="expression" dxfId="45" priority="30">
      <formula>ODD(ROW())=ROW()</formula>
    </cfRule>
  </conditionalFormatting>
  <conditionalFormatting sqref="D28:I28">
    <cfRule type="expression" dxfId="44" priority="13">
      <formula>ODD(ROW())=ROW()</formula>
    </cfRule>
  </conditionalFormatting>
  <conditionalFormatting sqref="D31:I32">
    <cfRule type="expression" dxfId="43" priority="23">
      <formula>EVEN(ROW())=ROW()</formula>
    </cfRule>
  </conditionalFormatting>
  <conditionalFormatting sqref="E31">
    <cfRule type="expression" dxfId="42" priority="26">
      <formula>ODD(ROW())=ROW()</formula>
    </cfRule>
    <cfRule type="expression" dxfId="41" priority="27">
      <formula>EVEN(ROW())=ROW()</formula>
    </cfRule>
  </conditionalFormatting>
  <conditionalFormatting sqref="E16:I16">
    <cfRule type="expression" dxfId="40" priority="35">
      <formula>ODD(ROW())=ROW()</formula>
    </cfRule>
    <cfRule type="expression" dxfId="39" priority="34">
      <formula>EVEN(ROW())=ROW()</formula>
    </cfRule>
  </conditionalFormatting>
  <conditionalFormatting sqref="E29:I29">
    <cfRule type="expression" dxfId="38" priority="16">
      <formula>ODD(ROW())=ROW()</formula>
    </cfRule>
    <cfRule type="expression" dxfId="37" priority="17">
      <formula>EVEN(ROW())=ROW()</formula>
    </cfRule>
  </conditionalFormatting>
  <conditionalFormatting sqref="E45:I45">
    <cfRule type="expression" dxfId="36" priority="9">
      <formula>ODD(ROW())=ROW()</formula>
    </cfRule>
    <cfRule type="expression" dxfId="35" priority="10">
      <formula>EVEN(ROW())=ROW()</formula>
    </cfRule>
  </conditionalFormatting>
  <conditionalFormatting sqref="E27:K27">
    <cfRule type="expression" dxfId="34" priority="95">
      <formula>ODD(ROW())=ROW()</formula>
    </cfRule>
    <cfRule type="expression" dxfId="33" priority="96">
      <formula>EVEN(ROW())=ROW()</formula>
    </cfRule>
  </conditionalFormatting>
  <conditionalFormatting sqref="F28:I30">
    <cfRule type="expression" dxfId="32" priority="24">
      <formula>EVEN(ROW())=ROW()</formula>
    </cfRule>
  </conditionalFormatting>
  <conditionalFormatting sqref="F29:I32">
    <cfRule type="expression" dxfId="31" priority="22">
      <formula>ODD(ROW())=ROW()</formula>
    </cfRule>
  </conditionalFormatting>
  <conditionalFormatting sqref="F31:I31">
    <cfRule type="expression" dxfId="30" priority="21">
      <formula>EVEN(ROW())=ROW()</formula>
    </cfRule>
    <cfRule type="expression" dxfId="29" priority="20">
      <formula>ODD(ROW())=ROW()</formula>
    </cfRule>
  </conditionalFormatting>
  <conditionalFormatting sqref="F27:K27">
    <cfRule type="expression" dxfId="28" priority="124">
      <formula>ODD(ROW())=ROW()</formula>
    </cfRule>
    <cfRule type="expression" dxfId="27" priority="125">
      <formula>EVEN(ROW())=ROW()</formula>
    </cfRule>
  </conditionalFormatting>
  <conditionalFormatting sqref="F34:K34">
    <cfRule type="expression" dxfId="26" priority="113">
      <formula>ODD(ROW())=ROW()</formula>
    </cfRule>
    <cfRule type="expression" dxfId="25" priority="114">
      <formula>EVEN(ROW())=ROW()</formula>
    </cfRule>
  </conditionalFormatting>
  <conditionalFormatting sqref="F42:K42">
    <cfRule type="expression" dxfId="24" priority="53">
      <formula>ODD(ROW())=ROW()</formula>
    </cfRule>
    <cfRule type="expression" dxfId="23" priority="54">
      <formula>EVEN(ROW())=ROW()</formula>
    </cfRule>
  </conditionalFormatting>
  <conditionalFormatting sqref="F44:K46">
    <cfRule type="expression" dxfId="22" priority="12">
      <formula>EVEN(ROW())=ROW()</formula>
    </cfRule>
    <cfRule type="expression" dxfId="21" priority="11">
      <formula>ODD(ROW())=ROW()</formula>
    </cfRule>
  </conditionalFormatting>
  <conditionalFormatting sqref="F48:K48">
    <cfRule type="expression" dxfId="20" priority="47">
      <formula>ODD(ROW())=ROW()</formula>
    </cfRule>
    <cfRule type="expression" dxfId="19" priority="48">
      <formula>EVEN(ROW())=ROW()</formula>
    </cfRule>
  </conditionalFormatting>
  <conditionalFormatting sqref="J9:K14 C9:C16">
    <cfRule type="expression" dxfId="18" priority="72">
      <formula>EVEN(ROW())=ROW()</formula>
    </cfRule>
  </conditionalFormatting>
  <conditionalFormatting sqref="J9:K14">
    <cfRule type="expression" dxfId="17" priority="73">
      <formula>ODD(ROW())=ROW()</formula>
    </cfRule>
  </conditionalFormatting>
  <conditionalFormatting sqref="J13:K13">
    <cfRule type="expression" dxfId="16" priority="64">
      <formula>ODD(ROW())=ROW()</formula>
    </cfRule>
  </conditionalFormatting>
  <conditionalFormatting sqref="J15:K16">
    <cfRule type="expression" dxfId="15" priority="61">
      <formula>EVEN(ROW())=ROW()</formula>
    </cfRule>
    <cfRule type="expression" dxfId="14" priority="6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B050"/>
    <pageSetUpPr fitToPage="1"/>
  </sheetPr>
  <dimension ref="A4:J48"/>
  <sheetViews>
    <sheetView showGridLines="0" view="pageBreakPreview" zoomScale="80" zoomScaleNormal="100" zoomScaleSheetLayoutView="80" zoomScalePageLayoutView="40" workbookViewId="0">
      <selection activeCell="M17" sqref="M17"/>
    </sheetView>
  </sheetViews>
  <sheetFormatPr defaultRowHeight="12.5"/>
  <cols>
    <col min="1" max="1" width="2" style="4" customWidth="1"/>
    <col min="2" max="2" width="48" style="4" customWidth="1"/>
    <col min="3" max="3" width="23.54296875" style="4" customWidth="1"/>
    <col min="4" max="4" width="11.54296875" style="4" customWidth="1"/>
    <col min="5" max="5" width="21.26953125" style="4" customWidth="1"/>
    <col min="6" max="6" width="11.453125" style="4" customWidth="1"/>
    <col min="7" max="7" width="11.54296875" style="4" customWidth="1"/>
    <col min="8" max="9" width="13.54296875" style="4" customWidth="1"/>
    <col min="10" max="10" width="11.54296875" style="4" bestFit="1" customWidth="1"/>
    <col min="11" max="251" width="8.54296875" style="4"/>
    <col min="252" max="252" width="25.453125" style="4" customWidth="1"/>
    <col min="253" max="253" width="19.54296875" style="4" customWidth="1"/>
    <col min="254" max="254" width="12.453125" style="4" customWidth="1"/>
    <col min="255" max="255" width="13.54296875" style="4" customWidth="1"/>
    <col min="256" max="261" width="0" style="4" hidden="1" customWidth="1"/>
    <col min="262" max="507" width="8.54296875" style="4"/>
    <col min="508" max="508" width="25.453125" style="4" customWidth="1"/>
    <col min="509" max="509" width="19.54296875" style="4" customWidth="1"/>
    <col min="510" max="510" width="12.453125" style="4" customWidth="1"/>
    <col min="511" max="511" width="13.54296875" style="4" customWidth="1"/>
    <col min="512" max="517" width="0" style="4" hidden="1" customWidth="1"/>
    <col min="518" max="763" width="8.54296875" style="4"/>
    <col min="764" max="764" width="25.453125" style="4" customWidth="1"/>
    <col min="765" max="765" width="19.54296875" style="4" customWidth="1"/>
    <col min="766" max="766" width="12.453125" style="4" customWidth="1"/>
    <col min="767" max="767" width="13.54296875" style="4" customWidth="1"/>
    <col min="768" max="773" width="0" style="4" hidden="1" customWidth="1"/>
    <col min="774" max="1019" width="8.54296875" style="4"/>
    <col min="1020" max="1020" width="25.453125" style="4" customWidth="1"/>
    <col min="1021" max="1021" width="19.54296875" style="4" customWidth="1"/>
    <col min="1022" max="1022" width="12.453125" style="4" customWidth="1"/>
    <col min="1023" max="1023" width="13.54296875" style="4" customWidth="1"/>
    <col min="1024" max="1029" width="0" style="4" hidden="1" customWidth="1"/>
    <col min="1030" max="1275" width="8.54296875" style="4"/>
    <col min="1276" max="1276" width="25.453125" style="4" customWidth="1"/>
    <col min="1277" max="1277" width="19.54296875" style="4" customWidth="1"/>
    <col min="1278" max="1278" width="12.453125" style="4" customWidth="1"/>
    <col min="1279" max="1279" width="13.54296875" style="4" customWidth="1"/>
    <col min="1280" max="1285" width="0" style="4" hidden="1" customWidth="1"/>
    <col min="1286" max="1531" width="8.54296875" style="4"/>
    <col min="1532" max="1532" width="25.453125" style="4" customWidth="1"/>
    <col min="1533" max="1533" width="19.54296875" style="4" customWidth="1"/>
    <col min="1534" max="1534" width="12.453125" style="4" customWidth="1"/>
    <col min="1535" max="1535" width="13.54296875" style="4" customWidth="1"/>
    <col min="1536" max="1541" width="0" style="4" hidden="1" customWidth="1"/>
    <col min="1542" max="1787" width="8.54296875" style="4"/>
    <col min="1788" max="1788" width="25.453125" style="4" customWidth="1"/>
    <col min="1789" max="1789" width="19.54296875" style="4" customWidth="1"/>
    <col min="1790" max="1790" width="12.453125" style="4" customWidth="1"/>
    <col min="1791" max="1791" width="13.54296875" style="4" customWidth="1"/>
    <col min="1792" max="1797" width="0" style="4" hidden="1" customWidth="1"/>
    <col min="1798" max="2043" width="8.54296875" style="4"/>
    <col min="2044" max="2044" width="25.453125" style="4" customWidth="1"/>
    <col min="2045" max="2045" width="19.54296875" style="4" customWidth="1"/>
    <col min="2046" max="2046" width="12.453125" style="4" customWidth="1"/>
    <col min="2047" max="2047" width="13.54296875" style="4" customWidth="1"/>
    <col min="2048" max="2053" width="0" style="4" hidden="1" customWidth="1"/>
    <col min="2054" max="2299" width="8.54296875" style="4"/>
    <col min="2300" max="2300" width="25.453125" style="4" customWidth="1"/>
    <col min="2301" max="2301" width="19.54296875" style="4" customWidth="1"/>
    <col min="2302" max="2302" width="12.453125" style="4" customWidth="1"/>
    <col min="2303" max="2303" width="13.54296875" style="4" customWidth="1"/>
    <col min="2304" max="2309" width="0" style="4" hidden="1" customWidth="1"/>
    <col min="2310" max="2555" width="8.54296875" style="4"/>
    <col min="2556" max="2556" width="25.453125" style="4" customWidth="1"/>
    <col min="2557" max="2557" width="19.54296875" style="4" customWidth="1"/>
    <col min="2558" max="2558" width="12.453125" style="4" customWidth="1"/>
    <col min="2559" max="2559" width="13.54296875" style="4" customWidth="1"/>
    <col min="2560" max="2565" width="0" style="4" hidden="1" customWidth="1"/>
    <col min="2566" max="2811" width="8.54296875" style="4"/>
    <col min="2812" max="2812" width="25.453125" style="4" customWidth="1"/>
    <col min="2813" max="2813" width="19.54296875" style="4" customWidth="1"/>
    <col min="2814" max="2814" width="12.453125" style="4" customWidth="1"/>
    <col min="2815" max="2815" width="13.54296875" style="4" customWidth="1"/>
    <col min="2816" max="2821" width="0" style="4" hidden="1" customWidth="1"/>
    <col min="2822" max="3067" width="8.54296875" style="4"/>
    <col min="3068" max="3068" width="25.453125" style="4" customWidth="1"/>
    <col min="3069" max="3069" width="19.54296875" style="4" customWidth="1"/>
    <col min="3070" max="3070" width="12.453125" style="4" customWidth="1"/>
    <col min="3071" max="3071" width="13.54296875" style="4" customWidth="1"/>
    <col min="3072" max="3077" width="0" style="4" hidden="1" customWidth="1"/>
    <col min="3078" max="3323" width="8.54296875" style="4"/>
    <col min="3324" max="3324" width="25.453125" style="4" customWidth="1"/>
    <col min="3325" max="3325" width="19.54296875" style="4" customWidth="1"/>
    <col min="3326" max="3326" width="12.453125" style="4" customWidth="1"/>
    <col min="3327" max="3327" width="13.54296875" style="4" customWidth="1"/>
    <col min="3328" max="3333" width="0" style="4" hidden="1" customWidth="1"/>
    <col min="3334" max="3579" width="8.54296875" style="4"/>
    <col min="3580" max="3580" width="25.453125" style="4" customWidth="1"/>
    <col min="3581" max="3581" width="19.54296875" style="4" customWidth="1"/>
    <col min="3582" max="3582" width="12.453125" style="4" customWidth="1"/>
    <col min="3583" max="3583" width="13.54296875" style="4" customWidth="1"/>
    <col min="3584" max="3589" width="0" style="4" hidden="1" customWidth="1"/>
    <col min="3590" max="3835" width="8.54296875" style="4"/>
    <col min="3836" max="3836" width="25.453125" style="4" customWidth="1"/>
    <col min="3837" max="3837" width="19.54296875" style="4" customWidth="1"/>
    <col min="3838" max="3838" width="12.453125" style="4" customWidth="1"/>
    <col min="3839" max="3839" width="13.54296875" style="4" customWidth="1"/>
    <col min="3840" max="3845" width="0" style="4" hidden="1" customWidth="1"/>
    <col min="3846" max="4091" width="8.54296875" style="4"/>
    <col min="4092" max="4092" width="25.453125" style="4" customWidth="1"/>
    <col min="4093" max="4093" width="19.54296875" style="4" customWidth="1"/>
    <col min="4094" max="4094" width="12.453125" style="4" customWidth="1"/>
    <col min="4095" max="4095" width="13.54296875" style="4" customWidth="1"/>
    <col min="4096" max="4101" width="0" style="4" hidden="1" customWidth="1"/>
    <col min="4102" max="4347" width="8.54296875" style="4"/>
    <col min="4348" max="4348" width="25.453125" style="4" customWidth="1"/>
    <col min="4349" max="4349" width="19.54296875" style="4" customWidth="1"/>
    <col min="4350" max="4350" width="12.453125" style="4" customWidth="1"/>
    <col min="4351" max="4351" width="13.54296875" style="4" customWidth="1"/>
    <col min="4352" max="4357" width="0" style="4" hidden="1" customWidth="1"/>
    <col min="4358" max="4603" width="8.54296875" style="4"/>
    <col min="4604" max="4604" width="25.453125" style="4" customWidth="1"/>
    <col min="4605" max="4605" width="19.54296875" style="4" customWidth="1"/>
    <col min="4606" max="4606" width="12.453125" style="4" customWidth="1"/>
    <col min="4607" max="4607" width="13.54296875" style="4" customWidth="1"/>
    <col min="4608" max="4613" width="0" style="4" hidden="1" customWidth="1"/>
    <col min="4614" max="4859" width="8.54296875" style="4"/>
    <col min="4860" max="4860" width="25.453125" style="4" customWidth="1"/>
    <col min="4861" max="4861" width="19.54296875" style="4" customWidth="1"/>
    <col min="4862" max="4862" width="12.453125" style="4" customWidth="1"/>
    <col min="4863" max="4863" width="13.54296875" style="4" customWidth="1"/>
    <col min="4864" max="4869" width="0" style="4" hidden="1" customWidth="1"/>
    <col min="4870" max="5115" width="8.54296875" style="4"/>
    <col min="5116" max="5116" width="25.453125" style="4" customWidth="1"/>
    <col min="5117" max="5117" width="19.54296875" style="4" customWidth="1"/>
    <col min="5118" max="5118" width="12.453125" style="4" customWidth="1"/>
    <col min="5119" max="5119" width="13.54296875" style="4" customWidth="1"/>
    <col min="5120" max="5125" width="0" style="4" hidden="1" customWidth="1"/>
    <col min="5126" max="5371" width="8.54296875" style="4"/>
    <col min="5372" max="5372" width="25.453125" style="4" customWidth="1"/>
    <col min="5373" max="5373" width="19.54296875" style="4" customWidth="1"/>
    <col min="5374" max="5374" width="12.453125" style="4" customWidth="1"/>
    <col min="5375" max="5375" width="13.54296875" style="4" customWidth="1"/>
    <col min="5376" max="5381" width="0" style="4" hidden="1" customWidth="1"/>
    <col min="5382" max="5627" width="8.54296875" style="4"/>
    <col min="5628" max="5628" width="25.453125" style="4" customWidth="1"/>
    <col min="5629" max="5629" width="19.54296875" style="4" customWidth="1"/>
    <col min="5630" max="5630" width="12.453125" style="4" customWidth="1"/>
    <col min="5631" max="5631" width="13.54296875" style="4" customWidth="1"/>
    <col min="5632" max="5637" width="0" style="4" hidden="1" customWidth="1"/>
    <col min="5638" max="5883" width="8.54296875" style="4"/>
    <col min="5884" max="5884" width="25.453125" style="4" customWidth="1"/>
    <col min="5885" max="5885" width="19.54296875" style="4" customWidth="1"/>
    <col min="5886" max="5886" width="12.453125" style="4" customWidth="1"/>
    <col min="5887" max="5887" width="13.54296875" style="4" customWidth="1"/>
    <col min="5888" max="5893" width="0" style="4" hidden="1" customWidth="1"/>
    <col min="5894" max="6139" width="8.54296875" style="4"/>
    <col min="6140" max="6140" width="25.453125" style="4" customWidth="1"/>
    <col min="6141" max="6141" width="19.54296875" style="4" customWidth="1"/>
    <col min="6142" max="6142" width="12.453125" style="4" customWidth="1"/>
    <col min="6143" max="6143" width="13.54296875" style="4" customWidth="1"/>
    <col min="6144" max="6149" width="0" style="4" hidden="1" customWidth="1"/>
    <col min="6150" max="6395" width="8.54296875" style="4"/>
    <col min="6396" max="6396" width="25.453125" style="4" customWidth="1"/>
    <col min="6397" max="6397" width="19.54296875" style="4" customWidth="1"/>
    <col min="6398" max="6398" width="12.453125" style="4" customWidth="1"/>
    <col min="6399" max="6399" width="13.54296875" style="4" customWidth="1"/>
    <col min="6400" max="6405" width="0" style="4" hidden="1" customWidth="1"/>
    <col min="6406" max="6651" width="8.54296875" style="4"/>
    <col min="6652" max="6652" width="25.453125" style="4" customWidth="1"/>
    <col min="6653" max="6653" width="19.54296875" style="4" customWidth="1"/>
    <col min="6654" max="6654" width="12.453125" style="4" customWidth="1"/>
    <col min="6655" max="6655" width="13.54296875" style="4" customWidth="1"/>
    <col min="6656" max="6661" width="0" style="4" hidden="1" customWidth="1"/>
    <col min="6662" max="6907" width="8.54296875" style="4"/>
    <col min="6908" max="6908" width="25.453125" style="4" customWidth="1"/>
    <col min="6909" max="6909" width="19.54296875" style="4" customWidth="1"/>
    <col min="6910" max="6910" width="12.453125" style="4" customWidth="1"/>
    <col min="6911" max="6911" width="13.54296875" style="4" customWidth="1"/>
    <col min="6912" max="6917" width="0" style="4" hidden="1" customWidth="1"/>
    <col min="6918" max="7163" width="8.54296875" style="4"/>
    <col min="7164" max="7164" width="25.453125" style="4" customWidth="1"/>
    <col min="7165" max="7165" width="19.54296875" style="4" customWidth="1"/>
    <col min="7166" max="7166" width="12.453125" style="4" customWidth="1"/>
    <col min="7167" max="7167" width="13.54296875" style="4" customWidth="1"/>
    <col min="7168" max="7173" width="0" style="4" hidden="1" customWidth="1"/>
    <col min="7174" max="7419" width="8.54296875" style="4"/>
    <col min="7420" max="7420" width="25.453125" style="4" customWidth="1"/>
    <col min="7421" max="7421" width="19.54296875" style="4" customWidth="1"/>
    <col min="7422" max="7422" width="12.453125" style="4" customWidth="1"/>
    <col min="7423" max="7423" width="13.54296875" style="4" customWidth="1"/>
    <col min="7424" max="7429" width="0" style="4" hidden="1" customWidth="1"/>
    <col min="7430" max="7675" width="8.54296875" style="4"/>
    <col min="7676" max="7676" width="25.453125" style="4" customWidth="1"/>
    <col min="7677" max="7677" width="19.54296875" style="4" customWidth="1"/>
    <col min="7678" max="7678" width="12.453125" style="4" customWidth="1"/>
    <col min="7679" max="7679" width="13.54296875" style="4" customWidth="1"/>
    <col min="7680" max="7685" width="0" style="4" hidden="1" customWidth="1"/>
    <col min="7686" max="7931" width="8.54296875" style="4"/>
    <col min="7932" max="7932" width="25.453125" style="4" customWidth="1"/>
    <col min="7933" max="7933" width="19.54296875" style="4" customWidth="1"/>
    <col min="7934" max="7934" width="12.453125" style="4" customWidth="1"/>
    <col min="7935" max="7935" width="13.54296875" style="4" customWidth="1"/>
    <col min="7936" max="7941" width="0" style="4" hidden="1" customWidth="1"/>
    <col min="7942" max="8187" width="8.54296875" style="4"/>
    <col min="8188" max="8188" width="25.453125" style="4" customWidth="1"/>
    <col min="8189" max="8189" width="19.54296875" style="4" customWidth="1"/>
    <col min="8190" max="8190" width="12.453125" style="4" customWidth="1"/>
    <col min="8191" max="8191" width="13.54296875" style="4" customWidth="1"/>
    <col min="8192" max="8197" width="0" style="4" hidden="1" customWidth="1"/>
    <col min="8198" max="8443" width="8.54296875" style="4"/>
    <col min="8444" max="8444" width="25.453125" style="4" customWidth="1"/>
    <col min="8445" max="8445" width="19.54296875" style="4" customWidth="1"/>
    <col min="8446" max="8446" width="12.453125" style="4" customWidth="1"/>
    <col min="8447" max="8447" width="13.54296875" style="4" customWidth="1"/>
    <col min="8448" max="8453" width="0" style="4" hidden="1" customWidth="1"/>
    <col min="8454" max="8699" width="8.54296875" style="4"/>
    <col min="8700" max="8700" width="25.453125" style="4" customWidth="1"/>
    <col min="8701" max="8701" width="19.54296875" style="4" customWidth="1"/>
    <col min="8702" max="8702" width="12.453125" style="4" customWidth="1"/>
    <col min="8703" max="8703" width="13.54296875" style="4" customWidth="1"/>
    <col min="8704" max="8709" width="0" style="4" hidden="1" customWidth="1"/>
    <col min="8710" max="8955" width="8.54296875" style="4"/>
    <col min="8956" max="8956" width="25.453125" style="4" customWidth="1"/>
    <col min="8957" max="8957" width="19.54296875" style="4" customWidth="1"/>
    <col min="8958" max="8958" width="12.453125" style="4" customWidth="1"/>
    <col min="8959" max="8959" width="13.54296875" style="4" customWidth="1"/>
    <col min="8960" max="8965" width="0" style="4" hidden="1" customWidth="1"/>
    <col min="8966" max="9211" width="8.54296875" style="4"/>
    <col min="9212" max="9212" width="25.453125" style="4" customWidth="1"/>
    <col min="9213" max="9213" width="19.54296875" style="4" customWidth="1"/>
    <col min="9214" max="9214" width="12.453125" style="4" customWidth="1"/>
    <col min="9215" max="9215" width="13.54296875" style="4" customWidth="1"/>
    <col min="9216" max="9221" width="0" style="4" hidden="1" customWidth="1"/>
    <col min="9222" max="9467" width="8.54296875" style="4"/>
    <col min="9468" max="9468" width="25.453125" style="4" customWidth="1"/>
    <col min="9469" max="9469" width="19.54296875" style="4" customWidth="1"/>
    <col min="9470" max="9470" width="12.453125" style="4" customWidth="1"/>
    <col min="9471" max="9471" width="13.54296875" style="4" customWidth="1"/>
    <col min="9472" max="9477" width="0" style="4" hidden="1" customWidth="1"/>
    <col min="9478" max="9723" width="8.54296875" style="4"/>
    <col min="9724" max="9724" width="25.453125" style="4" customWidth="1"/>
    <col min="9725" max="9725" width="19.54296875" style="4" customWidth="1"/>
    <col min="9726" max="9726" width="12.453125" style="4" customWidth="1"/>
    <col min="9727" max="9727" width="13.54296875" style="4" customWidth="1"/>
    <col min="9728" max="9733" width="0" style="4" hidden="1" customWidth="1"/>
    <col min="9734" max="9979" width="8.54296875" style="4"/>
    <col min="9980" max="9980" width="25.453125" style="4" customWidth="1"/>
    <col min="9981" max="9981" width="19.54296875" style="4" customWidth="1"/>
    <col min="9982" max="9982" width="12.453125" style="4" customWidth="1"/>
    <col min="9983" max="9983" width="13.54296875" style="4" customWidth="1"/>
    <col min="9984" max="9989" width="0" style="4" hidden="1" customWidth="1"/>
    <col min="9990" max="10235" width="8.54296875" style="4"/>
    <col min="10236" max="10236" width="25.453125" style="4" customWidth="1"/>
    <col min="10237" max="10237" width="19.54296875" style="4" customWidth="1"/>
    <col min="10238" max="10238" width="12.453125" style="4" customWidth="1"/>
    <col min="10239" max="10239" width="13.54296875" style="4" customWidth="1"/>
    <col min="10240" max="10245" width="0" style="4" hidden="1" customWidth="1"/>
    <col min="10246" max="10491" width="8.54296875" style="4"/>
    <col min="10492" max="10492" width="25.453125" style="4" customWidth="1"/>
    <col min="10493" max="10493" width="19.54296875" style="4" customWidth="1"/>
    <col min="10494" max="10494" width="12.453125" style="4" customWidth="1"/>
    <col min="10495" max="10495" width="13.54296875" style="4" customWidth="1"/>
    <col min="10496" max="10501" width="0" style="4" hidden="1" customWidth="1"/>
    <col min="10502" max="10747" width="8.54296875" style="4"/>
    <col min="10748" max="10748" width="25.453125" style="4" customWidth="1"/>
    <col min="10749" max="10749" width="19.54296875" style="4" customWidth="1"/>
    <col min="10750" max="10750" width="12.453125" style="4" customWidth="1"/>
    <col min="10751" max="10751" width="13.54296875" style="4" customWidth="1"/>
    <col min="10752" max="10757" width="0" style="4" hidden="1" customWidth="1"/>
    <col min="10758" max="11003" width="8.54296875" style="4"/>
    <col min="11004" max="11004" width="25.453125" style="4" customWidth="1"/>
    <col min="11005" max="11005" width="19.54296875" style="4" customWidth="1"/>
    <col min="11006" max="11006" width="12.453125" style="4" customWidth="1"/>
    <col min="11007" max="11007" width="13.54296875" style="4" customWidth="1"/>
    <col min="11008" max="11013" width="0" style="4" hidden="1" customWidth="1"/>
    <col min="11014" max="11259" width="8.54296875" style="4"/>
    <col min="11260" max="11260" width="25.453125" style="4" customWidth="1"/>
    <col min="11261" max="11261" width="19.54296875" style="4" customWidth="1"/>
    <col min="11262" max="11262" width="12.453125" style="4" customWidth="1"/>
    <col min="11263" max="11263" width="13.54296875" style="4" customWidth="1"/>
    <col min="11264" max="11269" width="0" style="4" hidden="1" customWidth="1"/>
    <col min="11270" max="11515" width="8.54296875" style="4"/>
    <col min="11516" max="11516" width="25.453125" style="4" customWidth="1"/>
    <col min="11517" max="11517" width="19.54296875" style="4" customWidth="1"/>
    <col min="11518" max="11518" width="12.453125" style="4" customWidth="1"/>
    <col min="11519" max="11519" width="13.54296875" style="4" customWidth="1"/>
    <col min="11520" max="11525" width="0" style="4" hidden="1" customWidth="1"/>
    <col min="11526" max="11771" width="8.54296875" style="4"/>
    <col min="11772" max="11772" width="25.453125" style="4" customWidth="1"/>
    <col min="11773" max="11773" width="19.54296875" style="4" customWidth="1"/>
    <col min="11774" max="11774" width="12.453125" style="4" customWidth="1"/>
    <col min="11775" max="11775" width="13.54296875" style="4" customWidth="1"/>
    <col min="11776" max="11781" width="0" style="4" hidden="1" customWidth="1"/>
    <col min="11782" max="12027" width="8.54296875" style="4"/>
    <col min="12028" max="12028" width="25.453125" style="4" customWidth="1"/>
    <col min="12029" max="12029" width="19.54296875" style="4" customWidth="1"/>
    <col min="12030" max="12030" width="12.453125" style="4" customWidth="1"/>
    <col min="12031" max="12031" width="13.54296875" style="4" customWidth="1"/>
    <col min="12032" max="12037" width="0" style="4" hidden="1" customWidth="1"/>
    <col min="12038" max="12283" width="8.54296875" style="4"/>
    <col min="12284" max="12284" width="25.453125" style="4" customWidth="1"/>
    <col min="12285" max="12285" width="19.54296875" style="4" customWidth="1"/>
    <col min="12286" max="12286" width="12.453125" style="4" customWidth="1"/>
    <col min="12287" max="12287" width="13.54296875" style="4" customWidth="1"/>
    <col min="12288" max="12293" width="0" style="4" hidden="1" customWidth="1"/>
    <col min="12294" max="12539" width="8.54296875" style="4"/>
    <col min="12540" max="12540" width="25.453125" style="4" customWidth="1"/>
    <col min="12541" max="12541" width="19.54296875" style="4" customWidth="1"/>
    <col min="12542" max="12542" width="12.453125" style="4" customWidth="1"/>
    <col min="12543" max="12543" width="13.54296875" style="4" customWidth="1"/>
    <col min="12544" max="12549" width="0" style="4" hidden="1" customWidth="1"/>
    <col min="12550" max="12795" width="8.54296875" style="4"/>
    <col min="12796" max="12796" width="25.453125" style="4" customWidth="1"/>
    <col min="12797" max="12797" width="19.54296875" style="4" customWidth="1"/>
    <col min="12798" max="12798" width="12.453125" style="4" customWidth="1"/>
    <col min="12799" max="12799" width="13.54296875" style="4" customWidth="1"/>
    <col min="12800" max="12805" width="0" style="4" hidden="1" customWidth="1"/>
    <col min="12806" max="13051" width="8.54296875" style="4"/>
    <col min="13052" max="13052" width="25.453125" style="4" customWidth="1"/>
    <col min="13053" max="13053" width="19.54296875" style="4" customWidth="1"/>
    <col min="13054" max="13054" width="12.453125" style="4" customWidth="1"/>
    <col min="13055" max="13055" width="13.54296875" style="4" customWidth="1"/>
    <col min="13056" max="13061" width="0" style="4" hidden="1" customWidth="1"/>
    <col min="13062" max="13307" width="8.54296875" style="4"/>
    <col min="13308" max="13308" width="25.453125" style="4" customWidth="1"/>
    <col min="13309" max="13309" width="19.54296875" style="4" customWidth="1"/>
    <col min="13310" max="13310" width="12.453125" style="4" customWidth="1"/>
    <col min="13311" max="13311" width="13.54296875" style="4" customWidth="1"/>
    <col min="13312" max="13317" width="0" style="4" hidden="1" customWidth="1"/>
    <col min="13318" max="13563" width="8.54296875" style="4"/>
    <col min="13564" max="13564" width="25.453125" style="4" customWidth="1"/>
    <col min="13565" max="13565" width="19.54296875" style="4" customWidth="1"/>
    <col min="13566" max="13566" width="12.453125" style="4" customWidth="1"/>
    <col min="13567" max="13567" width="13.54296875" style="4" customWidth="1"/>
    <col min="13568" max="13573" width="0" style="4" hidden="1" customWidth="1"/>
    <col min="13574" max="13819" width="8.54296875" style="4"/>
    <col min="13820" max="13820" width="25.453125" style="4" customWidth="1"/>
    <col min="13821" max="13821" width="19.54296875" style="4" customWidth="1"/>
    <col min="13822" max="13822" width="12.453125" style="4" customWidth="1"/>
    <col min="13823" max="13823" width="13.54296875" style="4" customWidth="1"/>
    <col min="13824" max="13829" width="0" style="4" hidden="1" customWidth="1"/>
    <col min="13830" max="14075" width="8.54296875" style="4"/>
    <col min="14076" max="14076" width="25.453125" style="4" customWidth="1"/>
    <col min="14077" max="14077" width="19.54296875" style="4" customWidth="1"/>
    <col min="14078" max="14078" width="12.453125" style="4" customWidth="1"/>
    <col min="14079" max="14079" width="13.54296875" style="4" customWidth="1"/>
    <col min="14080" max="14085" width="0" style="4" hidden="1" customWidth="1"/>
    <col min="14086" max="14331" width="8.54296875" style="4"/>
    <col min="14332" max="14332" width="25.453125" style="4" customWidth="1"/>
    <col min="14333" max="14333" width="19.54296875" style="4" customWidth="1"/>
    <col min="14334" max="14334" width="12.453125" style="4" customWidth="1"/>
    <col min="14335" max="14335" width="13.54296875" style="4" customWidth="1"/>
    <col min="14336" max="14341" width="0" style="4" hidden="1" customWidth="1"/>
    <col min="14342" max="14587" width="8.54296875" style="4"/>
    <col min="14588" max="14588" width="25.453125" style="4" customWidth="1"/>
    <col min="14589" max="14589" width="19.54296875" style="4" customWidth="1"/>
    <col min="14590" max="14590" width="12.453125" style="4" customWidth="1"/>
    <col min="14591" max="14591" width="13.54296875" style="4" customWidth="1"/>
    <col min="14592" max="14597" width="0" style="4" hidden="1" customWidth="1"/>
    <col min="14598" max="14843" width="8.54296875" style="4"/>
    <col min="14844" max="14844" width="25.453125" style="4" customWidth="1"/>
    <col min="14845" max="14845" width="19.54296875" style="4" customWidth="1"/>
    <col min="14846" max="14846" width="12.453125" style="4" customWidth="1"/>
    <col min="14847" max="14847" width="13.54296875" style="4" customWidth="1"/>
    <col min="14848" max="14853" width="0" style="4" hidden="1" customWidth="1"/>
    <col min="14854" max="15099" width="8.54296875" style="4"/>
    <col min="15100" max="15100" width="25.453125" style="4" customWidth="1"/>
    <col min="15101" max="15101" width="19.54296875" style="4" customWidth="1"/>
    <col min="15102" max="15102" width="12.453125" style="4" customWidth="1"/>
    <col min="15103" max="15103" width="13.54296875" style="4" customWidth="1"/>
    <col min="15104" max="15109" width="0" style="4" hidden="1" customWidth="1"/>
    <col min="15110" max="15355" width="8.54296875" style="4"/>
    <col min="15356" max="15356" width="25.453125" style="4" customWidth="1"/>
    <col min="15357" max="15357" width="19.54296875" style="4" customWidth="1"/>
    <col min="15358" max="15358" width="12.453125" style="4" customWidth="1"/>
    <col min="15359" max="15359" width="13.54296875" style="4" customWidth="1"/>
    <col min="15360" max="15365" width="0" style="4" hidden="1" customWidth="1"/>
    <col min="15366" max="15611" width="8.54296875" style="4"/>
    <col min="15612" max="15612" width="25.453125" style="4" customWidth="1"/>
    <col min="15613" max="15613" width="19.54296875" style="4" customWidth="1"/>
    <col min="15614" max="15614" width="12.453125" style="4" customWidth="1"/>
    <col min="15615" max="15615" width="13.54296875" style="4" customWidth="1"/>
    <col min="15616" max="15621" width="0" style="4" hidden="1" customWidth="1"/>
    <col min="15622" max="15867" width="8.54296875" style="4"/>
    <col min="15868" max="15868" width="25.453125" style="4" customWidth="1"/>
    <col min="15869" max="15869" width="19.54296875" style="4" customWidth="1"/>
    <col min="15870" max="15870" width="12.453125" style="4" customWidth="1"/>
    <col min="15871" max="15871" width="13.54296875" style="4" customWidth="1"/>
    <col min="15872" max="15877" width="0" style="4" hidden="1" customWidth="1"/>
    <col min="15878" max="16123" width="8.54296875" style="4"/>
    <col min="16124" max="16124" width="25.453125" style="4" customWidth="1"/>
    <col min="16125" max="16125" width="19.54296875" style="4" customWidth="1"/>
    <col min="16126" max="16126" width="12.453125" style="4" customWidth="1"/>
    <col min="16127" max="16127" width="13.54296875" style="4" customWidth="1"/>
    <col min="16128" max="16133" width="0" style="4" hidden="1" customWidth="1"/>
    <col min="16134" max="16380" width="8.54296875" style="4"/>
    <col min="16381" max="16381" width="8.54296875" style="4" bestFit="1"/>
    <col min="16382" max="16382" width="8.54296875" style="4"/>
    <col min="16383" max="16384" width="8.54296875" style="4" customWidth="1"/>
  </cols>
  <sheetData>
    <row r="4" spans="1:10">
      <c r="B4" s="5" t="s">
        <v>588</v>
      </c>
    </row>
    <row r="5" spans="1:10" ht="13" thickBot="1"/>
    <row r="6" spans="1:10" ht="21" customHeight="1" thickTop="1" thickBot="1">
      <c r="A6" s="245"/>
      <c r="B6" s="1441" t="s">
        <v>1722</v>
      </c>
      <c r="C6" s="1441"/>
      <c r="D6" s="1442"/>
      <c r="E6" s="1440">
        <v>2025</v>
      </c>
      <c r="F6" s="1440"/>
      <c r="G6" s="1440">
        <v>2026</v>
      </c>
      <c r="H6" s="1440"/>
      <c r="I6" s="1440">
        <v>2027</v>
      </c>
      <c r="J6" s="1440"/>
    </row>
    <row r="7" spans="1:10" s="247" customFormat="1" ht="15" customHeight="1" thickTop="1" thickBot="1">
      <c r="A7" s="245"/>
      <c r="B7" s="1369" t="s">
        <v>1521</v>
      </c>
      <c r="C7" s="1369"/>
      <c r="D7" s="1369"/>
      <c r="E7" s="1428">
        <v>963.87383127853889</v>
      </c>
      <c r="F7" s="1429"/>
      <c r="G7" s="1428">
        <v>0</v>
      </c>
      <c r="H7" s="1429"/>
      <c r="I7" s="1428">
        <v>0</v>
      </c>
      <c r="J7" s="1429"/>
    </row>
    <row r="8" spans="1:10" s="247" customFormat="1" ht="14.25" customHeight="1" thickBot="1">
      <c r="A8" s="245"/>
      <c r="B8" s="1370"/>
      <c r="C8" s="1370"/>
      <c r="D8" s="1370"/>
      <c r="E8" s="1356"/>
      <c r="F8" s="1357"/>
      <c r="G8" s="1356"/>
      <c r="H8" s="1357"/>
      <c r="I8" s="1356"/>
      <c r="J8" s="1356"/>
    </row>
    <row r="9" spans="1:10" ht="15" thickBot="1">
      <c r="A9" s="289"/>
      <c r="B9" s="1369" t="s">
        <v>798</v>
      </c>
      <c r="C9" s="1369"/>
      <c r="D9" s="1369"/>
      <c r="E9" s="1432">
        <v>16212.836807117701</v>
      </c>
      <c r="F9" s="1445"/>
      <c r="G9" s="1432">
        <v>16621.421575269171</v>
      </c>
      <c r="H9" s="1445"/>
      <c r="I9" s="1432">
        <v>17692.407457788089</v>
      </c>
      <c r="J9" s="1433"/>
    </row>
    <row r="10" spans="1:10" ht="15" customHeight="1" thickBot="1">
      <c r="A10" s="245"/>
      <c r="B10" s="1371" t="s">
        <v>1522</v>
      </c>
      <c r="C10" s="1371"/>
      <c r="D10" s="1371"/>
      <c r="E10" s="1434">
        <v>14154.874998154231</v>
      </c>
      <c r="F10" s="1435"/>
      <c r="G10" s="1434">
        <v>15417.792089196109</v>
      </c>
      <c r="H10" s="1435"/>
      <c r="I10" s="1434">
        <v>16570.07317171503</v>
      </c>
      <c r="J10" s="1435"/>
    </row>
    <row r="11" spans="1:10" ht="14.5">
      <c r="A11" s="245"/>
      <c r="B11" s="1367" t="s">
        <v>1060</v>
      </c>
      <c r="C11" s="1367"/>
      <c r="D11" s="1367"/>
      <c r="E11" s="1430">
        <v>13914.803609562861</v>
      </c>
      <c r="F11" s="1431"/>
      <c r="G11" s="1430">
        <v>15160.66085011659</v>
      </c>
      <c r="H11" s="1431"/>
      <c r="I11" s="1430">
        <v>16312.941932635511</v>
      </c>
      <c r="J11" s="1431"/>
    </row>
    <row r="12" spans="1:10" ht="14.5">
      <c r="A12" s="245"/>
      <c r="B12" s="1367" t="s">
        <v>1061</v>
      </c>
      <c r="C12" s="1367"/>
      <c r="D12" s="1367"/>
      <c r="E12" s="1436">
        <v>240.07138859136944</v>
      </c>
      <c r="F12" s="1437"/>
      <c r="G12" s="1436">
        <v>257.13123907951842</v>
      </c>
      <c r="H12" s="1437"/>
      <c r="I12" s="1436">
        <v>257.13123907951842</v>
      </c>
      <c r="J12" s="1437"/>
    </row>
    <row r="13" spans="1:10" ht="15" customHeight="1" thickBot="1">
      <c r="A13" s="245"/>
      <c r="B13" s="1371" t="s">
        <v>1523</v>
      </c>
      <c r="C13" s="1371"/>
      <c r="D13" s="1371"/>
      <c r="E13" s="1438">
        <v>2057.96180896347</v>
      </c>
      <c r="F13" s="1439"/>
      <c r="G13" s="1438">
        <v>1203.6294860730598</v>
      </c>
      <c r="H13" s="1439"/>
      <c r="I13" s="1438">
        <v>1122.3342860730597</v>
      </c>
      <c r="J13" s="1439"/>
    </row>
    <row r="14" spans="1:10" ht="15" thickBot="1">
      <c r="A14" s="289"/>
      <c r="B14" s="1369" t="s">
        <v>1094</v>
      </c>
      <c r="C14" s="1369"/>
      <c r="D14" s="1369"/>
      <c r="E14" s="1359" t="s">
        <v>7326</v>
      </c>
      <c r="F14" s="1360" t="s">
        <v>7327</v>
      </c>
      <c r="G14" s="1359" t="s">
        <v>7326</v>
      </c>
      <c r="H14" s="1360" t="s">
        <v>7327</v>
      </c>
      <c r="I14" s="1359" t="s">
        <v>7326</v>
      </c>
      <c r="J14" s="1360" t="s">
        <v>7327</v>
      </c>
    </row>
    <row r="15" spans="1:10" ht="15" thickBot="1">
      <c r="A15" s="245"/>
      <c r="B15" s="1369" t="s">
        <v>797</v>
      </c>
      <c r="C15" s="1369"/>
      <c r="D15" s="1369"/>
      <c r="E15" s="1361">
        <v>11180.34255017726</v>
      </c>
      <c r="F15" s="1362">
        <v>13680.342550177258</v>
      </c>
      <c r="G15" s="1361">
        <v>9003.2914523832005</v>
      </c>
      <c r="H15" s="1362">
        <v>11003.291452383201</v>
      </c>
      <c r="I15" s="1361">
        <v>6819.5540518210046</v>
      </c>
      <c r="J15" s="1361">
        <v>8319.5540518210037</v>
      </c>
    </row>
    <row r="16" spans="1:10" ht="14.5">
      <c r="A16" s="245"/>
      <c r="B16" s="1367" t="s">
        <v>384</v>
      </c>
      <c r="C16" s="1367"/>
      <c r="D16" s="1367"/>
      <c r="E16" s="1430">
        <v>3424.4687960000001</v>
      </c>
      <c r="F16" s="1431"/>
      <c r="G16" s="1430">
        <v>3503.291452383201</v>
      </c>
      <c r="H16" s="1431"/>
      <c r="I16" s="1430">
        <v>3069.5540518210046</v>
      </c>
      <c r="J16" s="1431"/>
    </row>
    <row r="17" spans="1:10" ht="15" customHeight="1" thickBot="1">
      <c r="A17" s="245"/>
      <c r="B17" s="1371" t="s">
        <v>1524</v>
      </c>
      <c r="C17" s="1371"/>
      <c r="D17" s="1371"/>
      <c r="E17" s="1363">
        <v>7755.8737541772598</v>
      </c>
      <c r="F17" s="1358">
        <v>10255.873754177259</v>
      </c>
      <c r="G17" s="1363">
        <v>5500</v>
      </c>
      <c r="H17" s="1358">
        <v>7500</v>
      </c>
      <c r="I17" s="1363">
        <v>3750</v>
      </c>
      <c r="J17" s="1363">
        <v>5250</v>
      </c>
    </row>
    <row r="18" spans="1:10" ht="15" thickBot="1">
      <c r="A18" s="245"/>
      <c r="B18" s="1369" t="s">
        <v>1095</v>
      </c>
      <c r="C18" s="1369"/>
      <c r="D18" s="1369"/>
      <c r="E18" s="1364"/>
      <c r="F18" s="1365"/>
      <c r="G18" s="1364"/>
      <c r="H18" s="1365"/>
      <c r="I18" s="1364"/>
      <c r="J18" s="1364"/>
    </row>
    <row r="19" spans="1:10" ht="15" thickBot="1">
      <c r="A19" s="245"/>
      <c r="B19" s="1369" t="s">
        <v>7319</v>
      </c>
      <c r="C19" s="1369"/>
      <c r="D19" s="1369"/>
      <c r="E19" s="1359" t="s">
        <v>7326</v>
      </c>
      <c r="F19" s="1360" t="s">
        <v>7327</v>
      </c>
      <c r="G19" s="1359" t="s">
        <v>7326</v>
      </c>
      <c r="H19" s="1360" t="s">
        <v>7327</v>
      </c>
      <c r="I19" s="1359" t="s">
        <v>7326</v>
      </c>
      <c r="J19" s="1360" t="s">
        <v>7327</v>
      </c>
    </row>
    <row r="20" spans="1:10" ht="15" customHeight="1">
      <c r="A20" s="245"/>
      <c r="B20" s="1367" t="s">
        <v>1096</v>
      </c>
      <c r="C20" s="1367"/>
      <c r="D20" s="1367"/>
      <c r="E20" s="1368">
        <v>170</v>
      </c>
      <c r="F20" s="1368">
        <v>180</v>
      </c>
      <c r="G20" s="1368">
        <v>185</v>
      </c>
      <c r="H20" s="1368">
        <v>205</v>
      </c>
      <c r="I20" s="1368">
        <v>190</v>
      </c>
      <c r="J20" s="1368">
        <v>220</v>
      </c>
    </row>
    <row r="21" spans="1:10" ht="15" thickBot="1">
      <c r="A21" s="245"/>
      <c r="B21" s="1369" t="s">
        <v>796</v>
      </c>
      <c r="C21" s="1369"/>
      <c r="D21" s="1369"/>
      <c r="E21" s="1361">
        <v>5032.4942569404411</v>
      </c>
      <c r="F21" s="1362">
        <v>2532.4942569404429</v>
      </c>
      <c r="G21" s="1361">
        <v>7618.1301228859702</v>
      </c>
      <c r="H21" s="1362">
        <v>5618.1301228859702</v>
      </c>
      <c r="I21" s="1361">
        <v>10872.853405967086</v>
      </c>
      <c r="J21" s="1361">
        <v>9372.8534059670856</v>
      </c>
    </row>
    <row r="22" spans="1:10" ht="12.75" customHeight="1" thickBot="1">
      <c r="A22" s="290"/>
      <c r="B22" s="1369" t="s">
        <v>1525</v>
      </c>
      <c r="C22" s="1369"/>
      <c r="D22" s="1369"/>
      <c r="E22" s="1361">
        <v>2500</v>
      </c>
      <c r="F22" s="1362">
        <v>0</v>
      </c>
      <c r="G22" s="1361">
        <v>4858.8898481647484</v>
      </c>
      <c r="H22" s="1362">
        <v>2858.8898481647484</v>
      </c>
      <c r="I22" s="1361">
        <v>7903.8979742274214</v>
      </c>
      <c r="J22" s="1361">
        <v>6403.8979742274223</v>
      </c>
    </row>
    <row r="23" spans="1:10" ht="12.75" customHeight="1">
      <c r="A23" s="290"/>
      <c r="B23" s="1372" t="s">
        <v>1526</v>
      </c>
      <c r="C23" s="1372"/>
      <c r="D23" s="1372"/>
      <c r="E23" s="1366">
        <v>0.14554591112524098</v>
      </c>
      <c r="F23" s="1366">
        <v>0</v>
      </c>
      <c r="G23" s="1366">
        <v>0.29232697252527645</v>
      </c>
      <c r="H23" s="1366">
        <v>0.17200032110481206</v>
      </c>
      <c r="I23" s="1366">
        <v>0.44673954028501495</v>
      </c>
      <c r="J23" s="1366">
        <v>0.36195740966888401</v>
      </c>
    </row>
    <row r="24" spans="1:10" ht="12.75" customHeight="1">
      <c r="A24" s="290"/>
      <c r="B24" s="778"/>
      <c r="C24" s="779"/>
      <c r="D24" s="780"/>
      <c r="E24" s="780"/>
      <c r="F24" s="780"/>
      <c r="G24" s="780"/>
      <c r="H24" s="780"/>
      <c r="I24" s="780"/>
      <c r="J24" s="780"/>
    </row>
    <row r="25" spans="1:10" ht="12" customHeight="1">
      <c r="A25" s="290"/>
      <c r="B25" s="1444" t="s">
        <v>1711</v>
      </c>
      <c r="C25" s="1444"/>
      <c r="D25" s="1444"/>
      <c r="E25" s="1444"/>
      <c r="F25" s="1444"/>
      <c r="G25" s="1444"/>
      <c r="H25" s="457"/>
    </row>
    <row r="26" spans="1:10" s="245" customFormat="1" ht="21" customHeight="1">
      <c r="A26" s="290"/>
      <c r="B26" s="1444" t="s">
        <v>1007</v>
      </c>
      <c r="C26" s="1444"/>
      <c r="D26" s="1444"/>
      <c r="E26" s="1444"/>
      <c r="F26" s="1444"/>
      <c r="G26" s="1444"/>
      <c r="H26" s="457"/>
    </row>
    <row r="27" spans="1:10" s="245" customFormat="1" ht="19.5" customHeight="1">
      <c r="A27" s="290" t="s">
        <v>7320</v>
      </c>
      <c r="B27" s="1443" t="s">
        <v>1520</v>
      </c>
      <c r="C27" s="1443"/>
      <c r="D27" s="1443"/>
      <c r="E27" s="1443"/>
      <c r="F27" s="1443"/>
      <c r="G27" s="1443"/>
      <c r="H27" s="457"/>
    </row>
    <row r="28" spans="1:10" s="245" customFormat="1" ht="29.25" customHeight="1">
      <c r="A28" s="290" t="s">
        <v>7321</v>
      </c>
      <c r="B28" s="1443" t="s">
        <v>795</v>
      </c>
      <c r="C28" s="1443"/>
      <c r="D28" s="1443"/>
      <c r="E28" s="1443"/>
      <c r="F28" s="1443"/>
      <c r="G28" s="1443"/>
      <c r="H28" s="457"/>
    </row>
    <row r="29" spans="1:10" s="245" customFormat="1" ht="13.5" customHeight="1">
      <c r="A29" s="290" t="s">
        <v>523</v>
      </c>
      <c r="B29" s="1443" t="s">
        <v>1519</v>
      </c>
      <c r="C29" s="1443"/>
      <c r="D29" s="1443"/>
      <c r="E29" s="1443"/>
      <c r="F29" s="1443"/>
      <c r="G29" s="1443"/>
      <c r="H29" s="457"/>
    </row>
    <row r="30" spans="1:10" s="245" customFormat="1" ht="19.5" customHeight="1">
      <c r="A30" s="290" t="s">
        <v>475</v>
      </c>
      <c r="B30" s="1443" t="s">
        <v>668</v>
      </c>
      <c r="C30" s="1443"/>
      <c r="D30" s="1443"/>
      <c r="E30" s="1443"/>
      <c r="F30" s="1443"/>
      <c r="G30" s="1443"/>
      <c r="H30" s="457"/>
    </row>
    <row r="31" spans="1:10" s="245" customFormat="1" ht="20.25" customHeight="1">
      <c r="A31" s="290" t="s">
        <v>7322</v>
      </c>
      <c r="B31" s="1443" t="s">
        <v>621</v>
      </c>
      <c r="C31" s="1443"/>
      <c r="D31" s="1443"/>
      <c r="E31" s="1443"/>
      <c r="F31" s="1443"/>
      <c r="G31" s="1443"/>
      <c r="H31" s="457"/>
    </row>
    <row r="32" spans="1:10" s="245" customFormat="1" ht="11.15" customHeight="1">
      <c r="A32" s="291" t="s">
        <v>7323</v>
      </c>
      <c r="B32" s="1443" t="s">
        <v>1527</v>
      </c>
      <c r="C32" s="1443"/>
      <c r="D32" s="1443"/>
      <c r="E32" s="1443"/>
      <c r="F32" s="1443"/>
      <c r="G32" s="1443"/>
      <c r="H32" s="457"/>
    </row>
    <row r="33" spans="1:8" s="245" customFormat="1" ht="12" customHeight="1" thickBot="1">
      <c r="A33" s="290"/>
      <c r="B33" s="265"/>
      <c r="C33" s="265"/>
      <c r="D33" s="265"/>
      <c r="E33" s="265"/>
      <c r="F33" s="265"/>
      <c r="G33" s="265"/>
      <c r="H33" s="457"/>
    </row>
    <row r="34" spans="1:8" s="245" customFormat="1" ht="29.5" thickBot="1">
      <c r="A34" s="290"/>
      <c r="B34" s="1119" t="s">
        <v>622</v>
      </c>
      <c r="C34" s="1119"/>
      <c r="D34" s="1118">
        <v>2025</v>
      </c>
      <c r="E34" s="1118">
        <v>2026</v>
      </c>
      <c r="F34" s="1118">
        <v>2027</v>
      </c>
      <c r="G34" s="4"/>
      <c r="H34" s="4"/>
    </row>
    <row r="35" spans="1:8" s="245" customFormat="1" ht="13.5" customHeight="1" thickBot="1">
      <c r="B35" s="1446" t="s">
        <v>1529</v>
      </c>
      <c r="C35" s="1446"/>
      <c r="D35" s="1120" t="s">
        <v>7328</v>
      </c>
      <c r="E35" s="1120" t="s">
        <v>7329</v>
      </c>
      <c r="F35" s="1120" t="s">
        <v>7330</v>
      </c>
      <c r="H35" s="4"/>
    </row>
    <row r="36" spans="1:8" s="245" customFormat="1" ht="15.75" customHeight="1">
      <c r="A36" s="291" t="s">
        <v>7324</v>
      </c>
      <c r="B36" s="1373" t="s">
        <v>794</v>
      </c>
      <c r="C36" s="1373"/>
      <c r="D36" s="1373"/>
      <c r="E36" s="1373"/>
      <c r="F36" s="1373"/>
      <c r="H36" s="457"/>
    </row>
    <row r="37" spans="1:8" s="245" customFormat="1" ht="15.75" customHeight="1">
      <c r="A37" s="290" t="s">
        <v>681</v>
      </c>
      <c r="B37" s="1443" t="s">
        <v>793</v>
      </c>
      <c r="C37" s="1443"/>
      <c r="D37" s="1443"/>
      <c r="E37" s="1443"/>
      <c r="F37" s="1443"/>
      <c r="G37" s="1443"/>
      <c r="H37" s="457"/>
    </row>
    <row r="38" spans="1:8" ht="36" customHeight="1">
      <c r="A38" s="290" t="s">
        <v>1074</v>
      </c>
      <c r="B38" s="1443" t="s">
        <v>1528</v>
      </c>
      <c r="C38" s="1443"/>
      <c r="D38" s="1443"/>
      <c r="E38" s="1443"/>
      <c r="F38" s="1443"/>
      <c r="G38" s="1443"/>
      <c r="H38" s="457"/>
    </row>
    <row r="48" spans="1:8">
      <c r="B48" s="569" t="s">
        <v>985</v>
      </c>
    </row>
  </sheetData>
  <mergeCells count="36">
    <mergeCell ref="B38:G38"/>
    <mergeCell ref="B28:G28"/>
    <mergeCell ref="B27:G27"/>
    <mergeCell ref="B35:C35"/>
    <mergeCell ref="B37:G37"/>
    <mergeCell ref="B32:G32"/>
    <mergeCell ref="B31:G31"/>
    <mergeCell ref="B29:G29"/>
    <mergeCell ref="E6:F6"/>
    <mergeCell ref="I6:J6"/>
    <mergeCell ref="B6:D6"/>
    <mergeCell ref="B30:G30"/>
    <mergeCell ref="B25:G25"/>
    <mergeCell ref="B26:G26"/>
    <mergeCell ref="E16:F16"/>
    <mergeCell ref="G6:H6"/>
    <mergeCell ref="G9:H9"/>
    <mergeCell ref="G10:H10"/>
    <mergeCell ref="G11:H11"/>
    <mergeCell ref="G12:H12"/>
    <mergeCell ref="G13:H13"/>
    <mergeCell ref="G16:H16"/>
    <mergeCell ref="E9:F9"/>
    <mergeCell ref="E10:F10"/>
    <mergeCell ref="E11:F11"/>
    <mergeCell ref="E12:F12"/>
    <mergeCell ref="E13:F13"/>
    <mergeCell ref="E7:F7"/>
    <mergeCell ref="G7:H7"/>
    <mergeCell ref="I7:J7"/>
    <mergeCell ref="I16:J16"/>
    <mergeCell ref="I9:J9"/>
    <mergeCell ref="I10:J10"/>
    <mergeCell ref="I11:J11"/>
    <mergeCell ref="I12:J12"/>
    <mergeCell ref="I13:J1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7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ignoredErrors>
    <ignoredError sqref="A27:A31 A33:A35" numberStoredAsText="1"/>
  </ignoredError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0F0B6C-B498-45FB-91BC-229FC56BB3F6}">
  <ds:schemaRefs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dcmitype/"/>
    <ds:schemaRef ds:uri="http://www.w3.org/XML/1998/namespace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917aaf50-ffa7-4ad6-ae8e-f78f9f4d65b1"/>
  </ds:schemaRefs>
</ds:datastoreItem>
</file>

<file path=customXml/itemProps2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8EF9F7E-30D9-4438-A100-99EC862F6D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6</vt:i4>
      </vt:variant>
      <vt:variant>
        <vt:lpstr>Intervalos Nomeados</vt:lpstr>
      </vt:variant>
      <vt:variant>
        <vt:i4>29</vt:i4>
      </vt:variant>
    </vt:vector>
  </HeadingPairs>
  <TitlesOfParts>
    <vt:vector size="55" baseType="lpstr">
      <vt:lpstr>Menu</vt:lpstr>
      <vt:lpstr>Market Data</vt:lpstr>
      <vt:lpstr>G Assets and Generated Energy</vt:lpstr>
      <vt:lpstr>G Assets and Generated Energy O</vt:lpstr>
      <vt:lpstr>Commercial Exploration </vt:lpstr>
      <vt:lpstr>ACR-D PIEs and Thermals</vt:lpstr>
      <vt:lpstr>ACR Commercialization O&amp;M</vt:lpstr>
      <vt:lpstr>Energy Sold</vt:lpstr>
      <vt:lpstr>Energy Balance </vt:lpstr>
      <vt:lpstr>Energy purchased for resale</vt:lpstr>
      <vt:lpstr>Average Fee</vt:lpstr>
      <vt:lpstr>Summary of Transmission Lines</vt:lpstr>
      <vt:lpstr>RAP Current</vt:lpstr>
      <vt:lpstr>Transmission Capex</vt:lpstr>
      <vt:lpstr>Employees</vt:lpstr>
      <vt:lpstr>Total Investment</vt:lpstr>
      <vt:lpstr>Inv. SPE Transmission Lines</vt:lpstr>
      <vt:lpstr>Inv. SPE Substations</vt:lpstr>
      <vt:lpstr>Inv. Full Generation</vt:lpstr>
      <vt:lpstr>Inv. SPE Generation</vt:lpstr>
      <vt:lpstr>Operational Data</vt:lpstr>
      <vt:lpstr>SPE Transmission Lines</vt:lpstr>
      <vt:lpstr>SPE Substations</vt:lpstr>
      <vt:lpstr>SPE-Lending and Financing</vt:lpstr>
      <vt:lpstr>Lending and Financing by Compan</vt:lpstr>
      <vt:lpstr>Nuclear - Operational Data</vt:lpstr>
      <vt:lpstr>'ACR Commercialization O&amp;M'!Area_de_impressao</vt:lpstr>
      <vt:lpstr>'ACR-D PIEs and Thermals'!Area_de_impressao</vt:lpstr>
      <vt:lpstr>'Average Fee'!Area_de_impressao</vt:lpstr>
      <vt:lpstr>Employees!Area_de_impressao</vt:lpstr>
      <vt:lpstr>'Energy Balance '!Area_de_impressao</vt:lpstr>
      <vt:lpstr>'Energy purchased for resale'!Area_de_impressao</vt:lpstr>
      <vt:lpstr>'Energy Sold'!Area_de_impressao</vt:lpstr>
      <vt:lpstr>'G Assets and Generated Energy'!Area_de_impressao</vt:lpstr>
      <vt:lpstr>'G Assets and Generated Energy O'!Area_de_impressao</vt:lpstr>
      <vt:lpstr>'Inv. Full Generation'!Area_de_impressao</vt:lpstr>
      <vt:lpstr>'Inv. SPE Generation'!Area_de_impressao</vt:lpstr>
      <vt:lpstr>'Inv. SPE Substations'!Area_de_impressao</vt:lpstr>
      <vt:lpstr>'Inv. SPE Transmission Lines'!Area_de_impressao</vt:lpstr>
      <vt:lpstr>'Lending and Financing by Compan'!Area_de_impressao</vt:lpstr>
      <vt:lpstr>'Market Data'!Area_de_impressao</vt:lpstr>
      <vt:lpstr>'Nuclear - Operational Data'!Area_de_impressao</vt:lpstr>
      <vt:lpstr>'Operational Data'!Area_de_impressao</vt:lpstr>
      <vt:lpstr>'RAP Current'!Area_de_impressao</vt:lpstr>
      <vt:lpstr>'SPE Substations'!Area_de_impressao</vt:lpstr>
      <vt:lpstr>'SPE Transmission Lines'!Area_de_impressao</vt:lpstr>
      <vt:lpstr>'SPE-Lending and Financing'!Area_de_impressao</vt:lpstr>
      <vt:lpstr>'Summary of Transmission Lines'!Area_de_impressao</vt:lpstr>
      <vt:lpstr>'Total Investment'!Area_de_impressao</vt:lpstr>
      <vt:lpstr>'Transmission Capex'!Area_de_impressao</vt:lpstr>
      <vt:lpstr>'Energy Balance '!cccccre</vt:lpstr>
      <vt:lpstr>'Nuclear - Operational Data'!Titulos_de_impressao</vt:lpstr>
      <vt:lpstr>'Operational Data'!Titulos_de_impressao</vt:lpstr>
      <vt:lpstr>'SPE Substations'!Titulos_de_impressao</vt:lpstr>
      <vt:lpstr>'SPE-Lending and Financing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5-07-10T22:5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SIP_Label_40a83aed-4ff2-443d-a0cb-a0188107753d_Enabled">
    <vt:lpwstr>true</vt:lpwstr>
  </property>
  <property fmtid="{D5CDD505-2E9C-101B-9397-08002B2CF9AE}" pid="11" name="MSIP_Label_40a83aed-4ff2-443d-a0cb-a0188107753d_SetDate">
    <vt:lpwstr>2022-08-23T23:40:25Z</vt:lpwstr>
  </property>
  <property fmtid="{D5CDD505-2E9C-101B-9397-08002B2CF9AE}" pid="12" name="MSIP_Label_40a83aed-4ff2-443d-a0cb-a0188107753d_Method">
    <vt:lpwstr>Privileged</vt:lpwstr>
  </property>
  <property fmtid="{D5CDD505-2E9C-101B-9397-08002B2CF9AE}" pid="13" name="MSIP_Label_40a83aed-4ff2-443d-a0cb-a0188107753d_Name">
    <vt:lpwstr>Pública</vt:lpwstr>
  </property>
  <property fmtid="{D5CDD505-2E9C-101B-9397-08002B2CF9AE}" pid="14" name="MSIP_Label_40a83aed-4ff2-443d-a0cb-a0188107753d_SiteId">
    <vt:lpwstr>8a0ffb54-9716-4a93-9158-9e3a7206f18e</vt:lpwstr>
  </property>
  <property fmtid="{D5CDD505-2E9C-101B-9397-08002B2CF9AE}" pid="15" name="MSIP_Label_40a83aed-4ff2-443d-a0cb-a0188107753d_ActionId">
    <vt:lpwstr>dcb49583-5686-4284-87a2-2c120420d4a7</vt:lpwstr>
  </property>
  <property fmtid="{D5CDD505-2E9C-101B-9397-08002B2CF9AE}" pid="16" name="MSIP_Label_40a83aed-4ff2-443d-a0cb-a0188107753d_ContentBits">
    <vt:lpwstr>2</vt:lpwstr>
  </property>
  <property fmtid="{D5CDD505-2E9C-101B-9397-08002B2CF9AE}" pid="17" name="MediaServiceImageTags">
    <vt:lpwstr/>
  </property>
  <property fmtid="{D5CDD505-2E9C-101B-9397-08002B2CF9AE}" pid="18" name="SV_QUERY_LIST_4F35BF76-6C0D-4D9B-82B2-816C12CF3733">
    <vt:lpwstr>empty_477D106A-C0D6-4607-AEBD-E2C9D60EA279</vt:lpwstr>
  </property>
  <property fmtid="{D5CDD505-2E9C-101B-9397-08002B2CF9AE}" pid="19" name="SV_HIDDEN_GRID_QUERY_LIST_4F35BF76-6C0D-4D9B-82B2-816C12CF3733">
    <vt:lpwstr>empty_477D106A-C0D6-4607-AEBD-E2C9D60EA279</vt:lpwstr>
  </property>
</Properties>
</file>